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120" yWindow="-120" windowWidth="24240" windowHeight="13740"/>
  </bookViews>
  <sheets>
    <sheet name="Plantillas y generalidades" sheetId="6" r:id="rId1"/>
    <sheet name="Parte 1" sheetId="9" r:id="rId2"/>
    <sheet name="Parte 2" sheetId="2" r:id="rId3"/>
    <sheet name="Parte 3" sheetId="8" r:id="rId4"/>
    <sheet name="Parte 4" sheetId="7" r:id="rId5"/>
  </sheets>
  <definedNames>
    <definedName name="_xlnm.Print_Area" localSheetId="2">'Parte 2'!$B$2:$R$26</definedName>
    <definedName name="_xlnm.Print_Area" localSheetId="3">'Parte 3'!$B$2:$E$48</definedName>
    <definedName name="_xlnm.Print_Area" localSheetId="4">'Parte 4'!$B$2:$DT$17</definedName>
    <definedName name="_xlnm.Print_Area" localSheetId="0">'Plantillas y generalidades'!$A$1:$D$3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Parte 3'!$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22" i="2" l="1"/>
  <c r="K21" i="2"/>
  <c r="K20" i="2"/>
  <c r="K19" i="2"/>
  <c r="K18" i="2"/>
</calcChain>
</file>

<file path=xl/sharedStrings.xml><?xml version="1.0" encoding="utf-8"?>
<sst xmlns="http://schemas.openxmlformats.org/spreadsheetml/2006/main" count="351" uniqueCount="163">
  <si>
    <t>DATOS ESTADÍSTICOS AGREGADOS</t>
  </si>
  <si>
    <t>Lista de plantillas</t>
  </si>
  <si>
    <t>PARTE 1</t>
  </si>
  <si>
    <t xml:space="preserve">Datos individuales por autoridad competente </t>
  </si>
  <si>
    <t>PARTE 2</t>
  </si>
  <si>
    <t>Datos relativos al riesgo de mercado</t>
  </si>
  <si>
    <t>PARTE 3</t>
  </si>
  <si>
    <t>Datos relativos a medidas de supervisión y sanciones administrativas</t>
  </si>
  <si>
    <t>PARTE 4</t>
  </si>
  <si>
    <t>Datos relativos a exenciones</t>
  </si>
  <si>
    <t>Generalidades sobre la cumplimentación de las plantillas del anexo IV</t>
  </si>
  <si>
    <t>1) Cuando publiquen información relativa a los criterios y métodos generales, las autoridades competentes no harán públicas las medidas de supervisión dirigidas a empresas de servicios de inversión específicas, ya se trate de empresas individuales o grupos de empresas.
2) Las celdas numéricas solamente contendrán cifras. No habrá referencias a monedas nacionales. La moneda utilizada será el euro, y los Estados miembros no pertenecientes a la zona del euro convertirán sus monedas nacionales a euros usando los tipos de cambio del BCE (en la fecha de referencia común, es decir, el último día del año objeto de revisión), con un decimal cuando las cantidades se publiquen en millones.
3) Las cantidades monetarias publicadas se expresarán en millones de euros (en lo sucesivo, «millones EUR»). 
4) Los porcentajes se expresarán con dos decimales.
5) Cuando no se publique un dato, el motivo de la no publicación se expresará mediante la nomenclatura de la ABE, es decir, «N. D.» (para «no disponible») o «C» (para «confidencial»).
6) Los datos se publicarán de forma agregada sin identificar a empresas de servicios de inversión específicas.
7) Únicamente se recopilarán datos relativos a las empresas de servicios de inversión sujetas a la Directiva (UE) 2019/2034. Las empresas de servicios de inversión que no estén sujetas a la Directiva (UE) 2019/2034 quedarán excluidas del ejercicio de recopilación de datos.</t>
  </si>
  <si>
    <t>Referencia a la plantilla de presentación de información</t>
  </si>
  <si>
    <t>Datos</t>
  </si>
  <si>
    <t>Número y tamaño de las empresas de servicios de inversión</t>
  </si>
  <si>
    <t>010</t>
  </si>
  <si>
    <t>Número de empresas de servicios de inversión</t>
  </si>
  <si>
    <t>020</t>
  </si>
  <si>
    <r>
      <rPr>
        <sz val="10"/>
        <color theme="1"/>
        <rFont val="Verdana"/>
        <family val="2"/>
      </rPr>
      <t xml:space="preserve">Total de activos de todas las empresas de servicios de inversión del Estado miembro (en millones EUR) </t>
    </r>
    <r>
      <rPr>
        <vertAlign val="superscript"/>
        <sz val="10"/>
        <color rgb="FF000000"/>
        <rFont val="Verdana"/>
        <family val="2"/>
      </rPr>
      <t>(1)</t>
    </r>
  </si>
  <si>
    <r>
      <rPr>
        <b/>
        <sz val="10"/>
        <color rgb="FF000000"/>
        <rFont val="Verdana"/>
        <family val="2"/>
      </rPr>
      <t>Número y tamaño de las empresas de servicios de inversión de terceros países</t>
    </r>
    <r>
      <rPr>
        <b/>
        <vertAlign val="superscript"/>
        <sz val="10"/>
        <color rgb="FF000000"/>
        <rFont val="Verdana"/>
        <family val="2"/>
      </rPr>
      <t>2</t>
    </r>
  </si>
  <si>
    <t>030</t>
  </si>
  <si>
    <t>De terceros países</t>
  </si>
  <si>
    <r>
      <rPr>
        <sz val="10"/>
        <color theme="1"/>
        <rFont val="Verdana"/>
        <family val="2"/>
      </rPr>
      <t xml:space="preserve">Número de sucursales </t>
    </r>
    <r>
      <rPr>
        <vertAlign val="superscript"/>
        <sz val="10"/>
        <color rgb="FF000000"/>
        <rFont val="Verdana"/>
        <family val="2"/>
      </rPr>
      <t>(3)</t>
    </r>
  </si>
  <si>
    <t>040</t>
  </si>
  <si>
    <r>
      <rPr>
        <sz val="10"/>
        <color theme="1"/>
        <rFont val="Verdana"/>
        <family val="2"/>
      </rPr>
      <t xml:space="preserve">Número de filiales </t>
    </r>
    <r>
      <rPr>
        <vertAlign val="superscript"/>
        <sz val="10"/>
        <color rgb="FF000000"/>
        <rFont val="Verdana"/>
        <family val="2"/>
      </rPr>
      <t>(4)</t>
    </r>
  </si>
  <si>
    <t>Composición de los fondos propios con respecto a los requisitos de fondos propios</t>
  </si>
  <si>
    <t>Datos, en millones EUR</t>
  </si>
  <si>
    <r>
      <rPr>
        <b/>
        <sz val="10"/>
        <color rgb="FF000000"/>
        <rFont val="Verdana"/>
        <family val="2"/>
      </rPr>
      <t xml:space="preserve">Datos, en porcentaje del total de los requisitos de fondos propios </t>
    </r>
    <r>
      <rPr>
        <b/>
        <vertAlign val="superscript"/>
        <sz val="10"/>
        <color rgb="FF000000"/>
        <rFont val="Verdana"/>
        <family val="2"/>
      </rPr>
      <t>(6)</t>
    </r>
    <r>
      <rPr>
        <b/>
        <sz val="10"/>
        <color rgb="FF000000"/>
        <rFont val="Verdana"/>
        <family val="2"/>
      </rPr>
      <t>%</t>
    </r>
  </si>
  <si>
    <t>050</t>
  </si>
  <si>
    <r>
      <rPr>
        <sz val="10"/>
        <color rgb="FF000000"/>
        <rFont val="Verdana"/>
        <family val="2"/>
      </rPr>
      <t xml:space="preserve">Total del capital de nivel 1 ordinario </t>
    </r>
    <r>
      <rPr>
        <vertAlign val="superscript"/>
        <sz val="10"/>
        <color rgb="FF000000"/>
        <rFont val="Verdana"/>
        <family val="2"/>
      </rPr>
      <t>(5)</t>
    </r>
  </si>
  <si>
    <t>I 01.00 fila 0030</t>
  </si>
  <si>
    <t>060</t>
  </si>
  <si>
    <r>
      <rPr>
        <sz val="10"/>
        <color rgb="FF000000"/>
        <rFont val="Verdana"/>
        <family val="2"/>
      </rPr>
      <t xml:space="preserve">Total del capital de nivel 1 adicional </t>
    </r>
    <r>
      <rPr>
        <vertAlign val="superscript"/>
        <sz val="10"/>
        <color rgb="FF000000"/>
        <rFont val="Verdana"/>
        <family val="2"/>
      </rPr>
      <t>(5)</t>
    </r>
  </si>
  <si>
    <t>I 01.00 fila 0300</t>
  </si>
  <si>
    <t>070</t>
  </si>
  <si>
    <r>
      <rPr>
        <sz val="10"/>
        <color rgb="FF000000"/>
        <rFont val="Verdana"/>
        <family val="2"/>
      </rPr>
      <t xml:space="preserve">Total del capital de nivel 2 </t>
    </r>
    <r>
      <rPr>
        <vertAlign val="superscript"/>
        <sz val="10"/>
        <color rgb="FF000000"/>
        <rFont val="Verdana"/>
        <family val="2"/>
      </rPr>
      <t>(5)</t>
    </r>
  </si>
  <si>
    <t>I 01.00 fila 0420</t>
  </si>
  <si>
    <t>080</t>
  </si>
  <si>
    <r>
      <rPr>
        <sz val="10"/>
        <color rgb="FF000000"/>
        <rFont val="Verdana"/>
        <family val="2"/>
      </rPr>
      <t xml:space="preserve">Total de los fondos propios </t>
    </r>
    <r>
      <rPr>
        <vertAlign val="superscript"/>
        <sz val="10"/>
        <color rgb="FF000000"/>
        <rFont val="Verdana"/>
        <family val="2"/>
      </rPr>
      <t>(6)</t>
    </r>
  </si>
  <si>
    <t>I 01.00 fila 0010</t>
  </si>
  <si>
    <t>Total del requisito de fondos propios por tipo</t>
  </si>
  <si>
    <t>090</t>
  </si>
  <si>
    <t>Datos relativos a los requisitos de fondos propios</t>
  </si>
  <si>
    <r>
      <rPr>
        <sz val="10"/>
        <color rgb="FF000000"/>
        <rFont val="Verdana"/>
        <family val="2"/>
      </rPr>
      <t xml:space="preserve">Requisito basado en los gastos fijos generales </t>
    </r>
    <r>
      <rPr>
        <vertAlign val="superscript"/>
        <sz val="10"/>
        <color rgb="FF000000"/>
        <rFont val="Verdana"/>
        <family val="2"/>
      </rPr>
      <t>(7)</t>
    </r>
  </si>
  <si>
    <t>I 02.00 fila 0030</t>
  </si>
  <si>
    <r>
      <rPr>
        <sz val="10"/>
        <color rgb="FF000000"/>
        <rFont val="Verdana"/>
        <family val="2"/>
      </rPr>
      <t xml:space="preserve">Requisito de capital mínimo permanente </t>
    </r>
    <r>
      <rPr>
        <vertAlign val="superscript"/>
        <sz val="10"/>
        <color rgb="FF000000"/>
        <rFont val="Verdana"/>
        <family val="2"/>
      </rPr>
      <t>(8)</t>
    </r>
  </si>
  <si>
    <t>I 02.00 fila 0020</t>
  </si>
  <si>
    <r>
      <rPr>
        <sz val="10"/>
        <color rgb="FF000000"/>
        <rFont val="Verdana"/>
        <family val="2"/>
      </rPr>
      <t xml:space="preserve">Requisito basado en los factores K </t>
    </r>
    <r>
      <rPr>
        <vertAlign val="superscript"/>
        <sz val="10"/>
        <color rgb="FF000000"/>
        <rFont val="Verdana"/>
        <family val="2"/>
      </rPr>
      <t>(9)</t>
    </r>
  </si>
  <si>
    <t>I 02.00 fila 0040</t>
  </si>
  <si>
    <r>
      <rPr>
        <sz val="10"/>
        <color rgb="FF000000"/>
        <rFont val="Verdana"/>
        <family val="2"/>
      </rPr>
      <t>de los cuales, los correspondientes a</t>
    </r>
    <r>
      <rPr>
        <sz val="10"/>
        <color rgb="FF000000"/>
        <rFont val="Verdana"/>
        <family val="2"/>
      </rPr>
      <t xml:space="preserve">l riesgo para los clientes (RtC) </t>
    </r>
    <r>
      <rPr>
        <vertAlign val="superscript"/>
        <sz val="10"/>
        <color rgb="FF000000"/>
        <rFont val="Verdana"/>
        <family val="2"/>
      </rPr>
      <t>(10)</t>
    </r>
  </si>
  <si>
    <t>I 04.00 fila 0020</t>
  </si>
  <si>
    <r>
      <rPr>
        <sz val="10"/>
        <color rgb="FF000000"/>
        <rFont val="Verdana"/>
        <family val="2"/>
      </rPr>
      <t xml:space="preserve">de los cuales, los correspondientes al riesgo para el mercado (RtM) </t>
    </r>
    <r>
      <rPr>
        <vertAlign val="superscript"/>
        <sz val="10"/>
        <color rgb="FF000000"/>
        <rFont val="Verdana"/>
        <family val="2"/>
      </rPr>
      <t>(11)</t>
    </r>
  </si>
  <si>
    <t>I 04.00 fila 0090</t>
  </si>
  <si>
    <r>
      <rPr>
        <sz val="10"/>
        <color rgb="FF000000"/>
        <rFont val="Verdana"/>
        <family val="2"/>
      </rPr>
      <t xml:space="preserve">de los cuales, los correspondientes al riesgo para la empresa (RtF) </t>
    </r>
    <r>
      <rPr>
        <vertAlign val="superscript"/>
        <sz val="10"/>
        <color rgb="FF000000"/>
        <rFont val="Verdana"/>
        <family val="2"/>
      </rPr>
      <t>(12)</t>
    </r>
  </si>
  <si>
    <t>I 04.00 fila 0120</t>
  </si>
  <si>
    <t>(1) La cifra del total de activos será la suma del valor de los activos de todas las empresas de servicios de inversión de un Estado miembro. El cálculo se efectuará con arreglo a las normas contables aplicables, excluyendo los activos gestionados.</t>
  </si>
  <si>
    <t>(2) No se incluirán los países del EEE.</t>
  </si>
  <si>
    <t>(3) Número de sucursales según se definen en el artículo 3, apartado 1, punto 3, de la Directiva (UE) 2019/2034. Todos los centros de actividad establecidos en el mismo país por una empresa de servicios de inversión que tenga su administración central en un tercer país se contabilizarán como una única sucursal.</t>
  </si>
  <si>
    <t>(4) Número de filiales según se definen en el artículo 3, apartado 1, punto 29, de la Directiva (UE) 2019/2034. Toda filial de una empresa filial se considerará filial de la empresa matriz, que está a la cabeza de esas empresas.</t>
  </si>
  <si>
    <t>(5) Capital según se define en el artículo 9, apartado 1, del Reglamento (UE) 2019/2033.</t>
  </si>
  <si>
    <t>(6) Total del requisito de fondos propios según se define en el artículo 11 del Reglamento (UE) 2019/2033.</t>
  </si>
  <si>
    <t>(7) Requisito basado en los gastos fijos generales según se define en el artículo 11, apartado 1, letra a), del Reglamento (UE) 2019/2033.</t>
  </si>
  <si>
    <t>(8) Requisito de capital mínimo permanente según se define en el artículo 11, apartado 1, letra b), del Reglamento (UE) 2019/2033.</t>
  </si>
  <si>
    <t>(9) Requisito basado en los factores K según se define en el artículo 11, apartado 1, letra c), del Reglamento (UE) 2019/2033.</t>
  </si>
  <si>
    <t>(10) Requisitos de fondos propios asociados al riesgo para los clientes según se define en el artículo 15, apartado 1, letra a), del Reglamento (UE) 2019/2033. Debe indicarse el total de la ratio de capital en la columna «Datos, en porcentaje del total de los requisitos de fondos propios %».</t>
  </si>
  <si>
    <t>(11) Requisitos de fondos propios asociados al riesgo para el mercado según se define en el artículo 15, apartado 1, letra b), del Reglamento (UE) 2019/2033.</t>
  </si>
  <si>
    <t>(12) Requisitos de fondos propios asociados al riesgo para la empresa según se define en el artículo 15, apartado 1, letra c), del Reglamento (UE) 2019/2033.</t>
  </si>
  <si>
    <t>Datos relativos al riesgo para el mercado</t>
  </si>
  <si>
    <t>Método</t>
  </si>
  <si>
    <r>
      <rPr>
        <b/>
        <sz val="10"/>
        <color rgb="FF000000"/>
        <rFont val="Verdana"/>
        <family val="2"/>
      </rPr>
      <t xml:space="preserve"> </t>
    </r>
    <r>
      <rPr>
        <b/>
        <sz val="10"/>
        <color rgb="FF000000"/>
        <rFont val="Verdana"/>
        <family val="2"/>
      </rPr>
      <t>Requisitos de fondos propios a efectos del riesgo para el mercado</t>
    </r>
  </si>
  <si>
    <t>Desglose por método</t>
  </si>
  <si>
    <r>
      <rPr>
        <sz val="10"/>
        <color rgb="FF000000"/>
        <rFont val="Verdana"/>
        <family val="2"/>
      </rPr>
      <t>Número de empresas de servicios de inversión que utilizan cada método con respecto al número total de empresas de servicios de inversión</t>
    </r>
    <r>
      <rPr>
        <vertAlign val="superscript"/>
        <sz val="10"/>
        <color rgb="FF000000"/>
        <rFont val="Verdana"/>
        <family val="2"/>
      </rPr>
      <t>(2)</t>
    </r>
  </si>
  <si>
    <t xml:space="preserve">Método para el factor K «riesgo de posición neta» </t>
  </si>
  <si>
    <t>IF 04.00 fila 0100 </t>
  </si>
  <si>
    <t>de donde, método estándar</t>
  </si>
  <si>
    <t>de donde, método estándar alternativo</t>
  </si>
  <si>
    <t>de donde, método de modelos internos alternativos</t>
  </si>
  <si>
    <t>de donde, cada uno de los métodos para el factor K «riesgo de posición neta» (3)</t>
  </si>
  <si>
    <t>Método para el factor K «garantía de compensación concedida»</t>
  </si>
  <si>
    <t xml:space="preserve">IF 04.00 fila 0110 </t>
  </si>
  <si>
    <t>Tanto el factor K «garantía de compensación concedida» como el factor K «riesgo de posición neta»</t>
  </si>
  <si>
    <r>
      <rPr>
        <b/>
        <sz val="10"/>
        <color rgb="FF000000"/>
        <rFont val="Verdana"/>
        <family val="2"/>
      </rPr>
      <t xml:space="preserve">Datos, en porcentaje del total de los requisitos de fondos propios </t>
    </r>
    <r>
      <rPr>
        <b/>
        <vertAlign val="superscript"/>
        <sz val="10"/>
        <color rgb="FF000000"/>
        <rFont val="Verdana"/>
        <family val="2"/>
      </rPr>
      <t>(4)</t>
    </r>
    <r>
      <rPr>
        <b/>
        <sz val="10"/>
        <color rgb="FF000000"/>
        <rFont val="Verdana"/>
        <family val="2"/>
      </rPr>
      <t>%</t>
    </r>
  </si>
  <si>
    <t>100</t>
  </si>
  <si>
    <r>
      <rPr>
        <sz val="10"/>
        <color rgb="FF000000"/>
        <rFont val="Verdana"/>
        <family val="2"/>
      </rPr>
      <t xml:space="preserve">Total de los requisitos de fondos propios con arreglo a cada método </t>
    </r>
    <r>
      <rPr>
        <vertAlign val="superscript"/>
        <sz val="10"/>
        <color rgb="FF000000"/>
        <rFont val="Verdana"/>
        <family val="2"/>
      </rPr>
      <t>(2)</t>
    </r>
    <r>
      <rPr>
        <sz val="10"/>
        <color rgb="FF000000"/>
        <rFont val="Verdana"/>
        <family val="2"/>
      </rPr>
      <t xml:space="preserve"> </t>
    </r>
  </si>
  <si>
    <t>Método para el factor K «riesgo de posición neta»</t>
  </si>
  <si>
    <t xml:space="preserve">IF 04.00 fila 0100 </t>
  </si>
  <si>
    <t>110</t>
  </si>
  <si>
    <t>120</t>
  </si>
  <si>
    <t>130</t>
  </si>
  <si>
    <r>
      <rPr>
        <sz val="10"/>
        <color rgb="FF000000"/>
        <rFont val="Verdana"/>
        <family val="2"/>
      </rPr>
      <t xml:space="preserve">de donde, método de modelos internos alternativos </t>
    </r>
    <r>
      <rPr>
        <vertAlign val="superscript"/>
        <sz val="10"/>
        <color rgb="FF000000"/>
        <rFont val="Verdana"/>
        <family val="2"/>
      </rPr>
      <t>(3)</t>
    </r>
  </si>
  <si>
    <t>140</t>
  </si>
  <si>
    <t>150</t>
  </si>
  <si>
    <t>160</t>
  </si>
  <si>
    <t>(1) La plantilla contendrá información sobre todas las empresas de servicios de inversión, y no solo sobre aquellas con posiciones relacionadas con el factor K «riesgo de posición neta».</t>
  </si>
  <si>
    <t>(2) Algunas empresas de servicios de inversión pueden utilizar más de un método, de modo que es posible que la suma de los elementos 020 a 060 difiera del número total de empresas de servicios de inversión que calculan el factor K «riesgo de posición neta».</t>
  </si>
  <si>
    <t>(3) Cuando las empresas de servicios de inversión utilizan más de un método para el factor K «riesgo de posición neta»: método estándar, método estándar alternativo, método de modelos internos alternativos.</t>
  </si>
  <si>
    <t>(4) Requisitos de fondos propios a que se refiere el artículo 9 del Reglamento (UE) 2019/2033.</t>
  </si>
  <si>
    <t>Medidas de supervisión</t>
  </si>
  <si>
    <t>Medidas de supervisión adoptadas de conformidad con el artículo 38, letra a)</t>
  </si>
  <si>
    <t>Número total de medidas de supervisión adoptadas de conformidad con el artículo 39, apartado 2, de la Directiva (UE) 2019/2034</t>
  </si>
  <si>
    <t>para mantener fondos propios superiores a los requisitos mínimos de capital [artículo 39, apartado 2, letra a)]</t>
  </si>
  <si>
    <t>para reforzar los sistemas de gobernanza y de gestión del capital interno y los activos líquidos [artículo 39, apartado 2, letra b)]</t>
  </si>
  <si>
    <t>para presentar un plan dirigido a restablecer el cumplimiento de los requisitos de supervisión [artículo 39, apartado 2, letra c)]</t>
  </si>
  <si>
    <t>para aplicar una política específica de dotación de provisiones o un determinado tratamiento de los activos [artículo 39, apartado 2, letra d)]</t>
  </si>
  <si>
    <t>para restringir o limitar la actividad o las operaciones [artículo 39, apartado 2, letra e)]</t>
  </si>
  <si>
    <t>para reducir el riesgo inherente a las actividades, los productos y los sistemas, incluidas las actividades externalizadas [artículo 39, apartado 2, letra f)]</t>
  </si>
  <si>
    <t>para limitar la remuneración variable [artículo 39, apartado 2, letra g)]</t>
  </si>
  <si>
    <t>para reforzar los fondos propios mediante los beneficios netos [artículo 39, apartado 2, letra h)]</t>
  </si>
  <si>
    <t>para prohibir o restringir las distribuciones de dividendos o los pagos de intereses [artículo 39, apartado 2, letra i)]</t>
  </si>
  <si>
    <t xml:space="preserve">para imponer requisitos de información adicionales o más frecuentes [artículo 39, apartado 2, letra j)] </t>
  </si>
  <si>
    <t xml:space="preserve">para imponer requisitos específicos de liquidez [artículo 39, apartado 2, letra k)] </t>
  </si>
  <si>
    <t>para imponer requisitos adicionales de comunicación de información [artículo 39, apartado 2, letra l)]</t>
  </si>
  <si>
    <t>para reducir los riesgos para la seguridad de las redes y los sistemas de información de las empresas de servicios de inversión [artículo 39, apartado 2, letra m)]</t>
  </si>
  <si>
    <t>Número y naturaleza de otras medidas de supervisión adoptadas [no enumeradas en el artículo 39, apartado 2, de la Directiva (UE) 2019/2034]</t>
  </si>
  <si>
    <t>Medidas de supervisión adoptadas de conformidad con el artículo 38, letra b), y con otras disposiciones de la Directiva (UE) 2019/2034 o del Reglamento (UE) n.º 2019/2033</t>
  </si>
  <si>
    <t>170</t>
  </si>
  <si>
    <t>180</t>
  </si>
  <si>
    <t>190</t>
  </si>
  <si>
    <t>200</t>
  </si>
  <si>
    <t>210</t>
  </si>
  <si>
    <t>220</t>
  </si>
  <si>
    <t>230</t>
  </si>
  <si>
    <t>240</t>
  </si>
  <si>
    <t>250</t>
  </si>
  <si>
    <t>260</t>
  </si>
  <si>
    <t>270</t>
  </si>
  <si>
    <t>280</t>
  </si>
  <si>
    <t>290</t>
  </si>
  <si>
    <t>300</t>
  </si>
  <si>
    <r>
      <rPr>
        <b/>
        <sz val="10"/>
        <color rgb="FF000000"/>
        <rFont val="Verdana"/>
        <family val="2"/>
      </rPr>
      <t>Sanciones administrativas</t>
    </r>
    <r>
      <rPr>
        <b/>
        <vertAlign val="superscript"/>
        <sz val="10"/>
        <color rgb="FF000000"/>
        <rFont val="Verdana"/>
        <family val="2"/>
      </rPr>
      <t xml:space="preserve"> (2)</t>
    </r>
  </si>
  <si>
    <t>Sanciones administrativas
 [por otros incumplimientos de los requisitos impuestos por la Directiva (UE) 2019/2034 o el Reglamento (UE) 
2019/2033]</t>
  </si>
  <si>
    <t>Número total de sanciones administrativas aplicadas sobre la base del artículo 18, apartado 2, de la Directiva (UE) 2019/2034:</t>
  </si>
  <si>
    <t>publicación de la identidad de una persona física o jurídica responsable y de la naturaleza de la infracción [artículo 18, apartado 2, letra a)]</t>
  </si>
  <si>
    <t>requerimientos dirigidos a personas físicas o jurídicas responsables para que pongan fin a una conducta y se abstengan de repetirla [artículo 18, apartado 2, letra b)]</t>
  </si>
  <si>
    <t>prohibiciones temporales a personas físicas de ejercer funciones en empresas de servicios de inversión [artículo 18, apartado 2, letra c)]</t>
  </si>
  <si>
    <t>sanciones pecuniarias administrativas impuestas a personas físicas o jurídicas [artículo 18, apartado 2, letras d) a f)]</t>
  </si>
  <si>
    <t>Número y naturaleza de otras sanciones administrativas aplicadas [no especificadas en el artículo 18, apartado 2, de la Directiva (UE) 2019/2034]</t>
  </si>
  <si>
    <t xml:space="preserve">Las autoridades competentes no harán públicas las actuaciones o decisiones de supervisión dirigidas a empresas de servicios de inversión específicas. Cuando publiquen información relativa a los criterios y métodos generales, las autoridades competentes no harán públicas las medidas de supervisión dirigidas a empresas de servicios de inversión específicas, ya se trate de empresas individuales o grupos de empresas. </t>
  </si>
  <si>
    <t>(1) La información se comunicará en función de la fecha de la decisión. Debido a las diferencias existentes entre la normativa de cada país y entre las prácticas y los enfoques de supervisión de las autoridades competentes, es posible que las cifras contenidas en el cuadro no permitan efectuar una comparación sustancial entre jurisdicciones. No tener debidamente en cuenta tales diferencias puede llevar a conclusiones engañosas.</t>
  </si>
  <si>
    <t>(2) Sanciones administrativas impuestas por las autoridades competentes. Las autoridades competentes comunicarán todas las sanciones administrativas contra las que no exista recurso en su jurisdicción en la fecha de referencia de la comunicación. Las autoridades competentes de los Estados miembros en los que esté permitido publicar las sanciones administrativas objeto de recurso comunicarán también esas sanciones administrativas, salvo que se haya sustanciado el recurso con resultado de anulación de la sanción.</t>
  </si>
  <si>
    <t>Exención concedida a empresas de servicios de inversión</t>
  </si>
  <si>
    <t xml:space="preserve">Número total de exenciones concedidas </t>
  </si>
  <si>
    <t>Art. 9</t>
  </si>
  <si>
    <t>Exención de la aplicación en base individual de los requisitos prudenciales establecidos en el artículo 5 por lo que se refiere a las partes segunda, tercera, cuarta, sexta y séptima del Reglamento (UE) 2019/2033 [artículo 6, apartado 1 (exenciones aplicables a las filiales) (2)]</t>
  </si>
  <si>
    <t>Exención de la aplicación en base individual de los requisitos prudenciales establecidos en el artículo 5 por lo que se refiere a la parte sexta del Reglamento (UE) 2019/2033 [artículo 6, apartado 2 (exenciones aplicables a las filiales) (2)]</t>
  </si>
  <si>
    <t>Exención de la aplicación en base individual de los requisitos prudenciales establecidos en el artículo 5 por lo que se refiere a la parte quinta del Reglamento (UE) 2019/2033 [artículo 6, apartado 3 (exenciones de los requisitos de liquidez aplicables a las filiales)]</t>
  </si>
  <si>
    <t>Exención de la aplicación en base consolidada de los requisitos prudenciales por lo que se refiere a la parte quinta del Reglamento (UE) 2019/2033 [artículo 7, apartado 4 (consolidación prudencial)]</t>
  </si>
  <si>
    <t xml:space="preserve">Número total de autorizaciones concedidas </t>
  </si>
  <si>
    <t>Importe total de los fondos propios consolidados mantenidos en filiales establecidas en terceros países (en millones EUR)</t>
  </si>
  <si>
    <t>Porcentaje del total de los fondos propios consolidados mantenido en filiales establecidas en terceros países (%)</t>
  </si>
  <si>
    <t>Porcentaje de los requisitos de fondos propios consolidados asignado a filiales establecidas en terceros países (%)</t>
  </si>
  <si>
    <t xml:space="preserve">(1) Las autoridades competentes comunicarán la información relativa a las prácticas de exención con arreglo al número total de exenciones concedidas por la autoridad competente que sean aún efectivas o estén aún en vigor. Únicamente se publicará la información relativa a las entidades a las que se haya concedido una exención. Cuando la información no esté disponible, es decir, no forme parte de la comunicación periódica de información, se usará la mención «N. D.». </t>
  </si>
  <si>
    <t>(2) La base para contabilizar las exenciones será el número de empresas de servicios de inversión a las que se haya concedido la exención.</t>
  </si>
  <si>
    <t xml:space="preserve">Art. 6 </t>
  </si>
  <si>
    <t>Art. 7</t>
  </si>
  <si>
    <t>Art. 8</t>
  </si>
  <si>
    <t>Art. 9</t>
  </si>
  <si>
    <t>Datos individuales por autoridad competente (año 2022)</t>
  </si>
  <si>
    <t>NA</t>
  </si>
  <si>
    <r>
      <t>Datos relativos a las exenciones</t>
    </r>
    <r>
      <rPr>
        <b/>
        <vertAlign val="superscript"/>
        <sz val="12"/>
        <color indexed="8"/>
        <rFont val="Verdana"/>
        <family val="2"/>
      </rPr>
      <t xml:space="preserve"> (1)</t>
    </r>
    <r>
      <rPr>
        <b/>
        <sz val="12"/>
        <color indexed="8"/>
        <rFont val="Verdana"/>
        <family val="2"/>
      </rPr>
      <t xml:space="preserve"> (año 2022)</t>
    </r>
  </si>
  <si>
    <r>
      <t xml:space="preserve">Datos relativos a las medidas de supervisión y las sanciones administrativas </t>
    </r>
    <r>
      <rPr>
        <b/>
        <vertAlign val="superscript"/>
        <sz val="12"/>
        <color indexed="8"/>
        <rFont val="Verdana"/>
        <family val="2"/>
      </rPr>
      <t>(1)</t>
    </r>
    <r>
      <rPr>
        <b/>
        <sz val="12"/>
        <color indexed="8"/>
        <rFont val="Verdana"/>
        <family val="2"/>
      </rPr>
      <t xml:space="preserve"> (año 2022)</t>
    </r>
  </si>
  <si>
    <r>
      <t xml:space="preserve">Datos relativos al riesgo de mercado </t>
    </r>
    <r>
      <rPr>
        <b/>
        <vertAlign val="superscript"/>
        <sz val="12"/>
        <color indexed="8"/>
        <rFont val="Verdana"/>
        <family val="2"/>
      </rPr>
      <t>(1)</t>
    </r>
    <r>
      <rPr>
        <b/>
        <sz val="12"/>
        <color indexed="8"/>
        <rFont val="Verdana"/>
        <family val="2"/>
      </rPr>
      <t xml:space="preserve"> (año 2022)</t>
    </r>
  </si>
  <si>
    <t>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3" formatCode="_-* #,##0.00_-;\-* #,##0.00_-;_-* &quot;-&quot;??_-;_-@_-"/>
    <numFmt numFmtId="164" formatCode="_-* #,##0.00\ _€_-;\-* #,##0.00\ _€_-;_-* &quot;-&quot;??\ _€_-;_-@_-"/>
    <numFmt numFmtId="165" formatCode="_(* #,##0.00_);_(* \(#,##0.00\);_(* &quot;-&quot;??_);_(@_)"/>
    <numFmt numFmtId="166" formatCode="_-* #,##0.00_-;\-* #,##0.00_-;_-* \-??_-;_-@_-"/>
  </numFmts>
  <fonts count="78" x14ac:knownFonts="1">
    <font>
      <sz val="11"/>
      <color theme="1"/>
      <name val="Calibri"/>
      <family val="2"/>
      <scheme val="minor"/>
    </font>
    <font>
      <sz val="11"/>
      <color indexed="8"/>
      <name val="Calibri"/>
      <family val="2"/>
    </font>
    <font>
      <sz val="10"/>
      <color indexed="8"/>
      <name val="Arial"/>
      <family val="2"/>
    </font>
    <font>
      <sz val="10"/>
      <name val="Arial"/>
      <family val="2"/>
    </font>
    <font>
      <b/>
      <sz val="10"/>
      <color indexed="8"/>
      <name val="Arial"/>
      <family val="2"/>
    </font>
    <font>
      <sz val="11"/>
      <color indexed="9"/>
      <name val="Calibri"/>
      <family val="2"/>
    </font>
    <font>
      <sz val="11"/>
      <color indexed="10"/>
      <name val="Calibri"/>
      <family val="2"/>
    </font>
    <font>
      <sz val="10"/>
      <color indexed="8"/>
      <name val="Arial"/>
      <family val="2"/>
    </font>
    <font>
      <sz val="10"/>
      <color indexed="10"/>
      <name val="Arial"/>
      <family val="2"/>
    </font>
    <font>
      <b/>
      <sz val="10"/>
      <color indexed="9"/>
      <name val="Arial"/>
      <family val="2"/>
    </font>
    <font>
      <sz val="10"/>
      <name val="Arial"/>
      <family val="2"/>
      <charset val="238"/>
    </font>
    <font>
      <sz val="10"/>
      <name val="Arial"/>
      <family val="2"/>
    </font>
    <font>
      <u/>
      <sz val="10"/>
      <color indexed="12"/>
      <name val="Arial"/>
      <family val="2"/>
    </font>
    <font>
      <sz val="11"/>
      <color indexed="8"/>
      <name val="Calibri"/>
      <family val="2"/>
      <charset val="238"/>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8"/>
      <name val="Calibri"/>
      <family val="2"/>
    </font>
    <font>
      <sz val="10"/>
      <name val="Arial"/>
      <family val="2"/>
    </font>
    <font>
      <sz val="10"/>
      <color indexed="9"/>
      <name val="Arial"/>
      <family val="2"/>
    </font>
    <font>
      <sz val="10"/>
      <color indexed="20"/>
      <name val="Arial"/>
      <family val="2"/>
    </font>
    <font>
      <b/>
      <sz val="10"/>
      <color indexed="52"/>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u/>
      <sz val="6.5"/>
      <color indexed="12"/>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sz val="10"/>
      <color indexed="64"/>
      <name val="Arial"/>
      <family val="2"/>
    </font>
    <font>
      <sz val="11"/>
      <name val="Arial"/>
      <family val="2"/>
    </font>
    <font>
      <sz val="11"/>
      <color indexed="8"/>
      <name val="Calibri"/>
      <family val="2"/>
    </font>
    <font>
      <sz val="11"/>
      <color theme="1"/>
      <name val="Calibri"/>
      <family val="2"/>
      <scheme val="minor"/>
    </font>
    <font>
      <u/>
      <sz val="11"/>
      <color theme="10"/>
      <name val="Calibri"/>
      <family val="2"/>
    </font>
    <font>
      <u/>
      <sz val="10"/>
      <color rgb="FF0000FF"/>
      <name val="Arial"/>
      <family val="2"/>
    </font>
    <font>
      <u/>
      <sz val="10"/>
      <color theme="10"/>
      <name val="Arial"/>
      <family val="2"/>
    </font>
    <font>
      <u/>
      <sz val="11"/>
      <color theme="10"/>
      <name val="Calibri"/>
      <family val="2"/>
      <scheme val="minor"/>
    </font>
    <font>
      <sz val="11"/>
      <color theme="1"/>
      <name val="Arial"/>
      <family val="2"/>
    </font>
    <font>
      <sz val="11"/>
      <color theme="1"/>
      <name val="Calibri"/>
      <family val="2"/>
      <charset val="238"/>
      <scheme val="minor"/>
    </font>
    <font>
      <sz val="10"/>
      <color theme="1"/>
      <name val="Arial"/>
      <family val="2"/>
    </font>
    <font>
      <sz val="10"/>
      <color theme="1"/>
      <name val="BdE Neue Helvetica 45 Light"/>
      <family val="2"/>
    </font>
    <font>
      <sz val="11"/>
      <color theme="1"/>
      <name val="Verdana"/>
      <family val="2"/>
    </font>
    <font>
      <b/>
      <sz val="12"/>
      <color indexed="8"/>
      <name val="Verdana"/>
      <family val="2"/>
    </font>
    <font>
      <u/>
      <sz val="10"/>
      <color theme="10"/>
      <name val="Verdana"/>
      <family val="2"/>
    </font>
    <font>
      <sz val="10"/>
      <name val="Verdana"/>
      <family val="2"/>
    </font>
    <font>
      <b/>
      <sz val="12"/>
      <name val="Verdana"/>
      <family val="2"/>
    </font>
    <font>
      <sz val="10"/>
      <color indexed="8"/>
      <name val="Verdana"/>
      <family val="2"/>
    </font>
    <font>
      <b/>
      <sz val="10"/>
      <color indexed="8"/>
      <name val="Verdana"/>
      <family val="2"/>
    </font>
    <font>
      <b/>
      <sz val="10"/>
      <name val="Verdana"/>
      <family val="2"/>
    </font>
    <font>
      <sz val="11"/>
      <name val="Verdana"/>
      <family val="2"/>
    </font>
    <font>
      <sz val="9"/>
      <color indexed="8"/>
      <name val="Verdana"/>
      <family val="2"/>
    </font>
    <font>
      <sz val="9"/>
      <color theme="1"/>
      <name val="Verdana"/>
      <family val="2"/>
    </font>
    <font>
      <sz val="9"/>
      <name val="Verdana"/>
      <family val="2"/>
    </font>
    <font>
      <b/>
      <vertAlign val="superscript"/>
      <sz val="12"/>
      <color indexed="8"/>
      <name val="Verdana"/>
      <family val="2"/>
    </font>
    <font>
      <sz val="10"/>
      <color theme="1"/>
      <name val="Calibri"/>
      <family val="2"/>
      <scheme val="minor"/>
    </font>
    <font>
      <sz val="12"/>
      <color theme="1"/>
      <name val="Calibri"/>
      <family val="2"/>
      <scheme val="minor"/>
    </font>
    <font>
      <sz val="11"/>
      <color rgb="FF000000"/>
      <name val="Times New Roman"/>
      <family val="1"/>
    </font>
    <font>
      <sz val="10"/>
      <color rgb="FF000000"/>
      <name val="Verdana"/>
      <family val="2"/>
    </font>
    <font>
      <b/>
      <sz val="10"/>
      <color rgb="FF000000"/>
      <name val="Verdana"/>
      <family val="2"/>
    </font>
    <font>
      <sz val="10"/>
      <color theme="1"/>
      <name val="Verdana"/>
      <family val="2"/>
    </font>
    <font>
      <b/>
      <vertAlign val="superscript"/>
      <sz val="10"/>
      <color rgb="FF000000"/>
      <name val="Verdana"/>
      <family val="2"/>
    </font>
    <font>
      <vertAlign val="superscript"/>
      <sz val="10"/>
      <color rgb="FF000000"/>
      <name val="Verdana"/>
      <family val="2"/>
    </font>
    <font>
      <i/>
      <sz val="9"/>
      <color theme="1"/>
      <name val="Verdana"/>
      <family val="2"/>
    </font>
    <font>
      <sz val="8"/>
      <name val="Calibri"/>
      <family val="2"/>
      <scheme val="minor"/>
    </font>
  </fonts>
  <fills count="36">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9"/>
        <bgColor indexed="64"/>
      </patternFill>
    </fill>
    <fill>
      <patternFill patternType="solid">
        <fgColor theme="0" tint="-0.14996795556505021"/>
        <bgColor indexed="64"/>
      </patternFill>
    </fill>
    <fill>
      <patternFill patternType="solid">
        <fgColor theme="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D9D9D9"/>
        <bgColor indexed="64"/>
      </patternFill>
    </fill>
    <fill>
      <patternFill patternType="solid">
        <fgColor rgb="FFFFFFFF"/>
        <bgColor indexed="64"/>
      </patternFill>
    </fill>
    <fill>
      <patternFill patternType="solid">
        <fgColor rgb="FFBFBFBF"/>
        <bgColor indexed="64"/>
      </patternFill>
    </fill>
  </fills>
  <borders count="2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right/>
      <top/>
      <bottom style="thin">
        <color indexed="64"/>
      </bottom>
      <diagonal/>
    </border>
  </borders>
  <cellStyleXfs count="325">
    <xf numFmtId="0" fontId="0" fillId="0" borderId="0"/>
    <xf numFmtId="0" fontId="3" fillId="0" borderId="0">
      <alignment vertical="center"/>
    </xf>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 fillId="2" borderId="0" applyNumberFormat="0" applyBorder="0" applyAlignment="0" applyProtection="0"/>
    <xf numFmtId="0" fontId="2" fillId="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30" fillId="12" borderId="0" applyNumberFormat="0" applyBorder="0" applyAlignment="0" applyProtection="0"/>
    <xf numFmtId="0" fontId="30" fillId="12" borderId="0" applyNumberFormat="0" applyBorder="0" applyAlignment="0" applyProtection="0"/>
    <xf numFmtId="0" fontId="30" fillId="9" borderId="0" applyNumberFormat="0" applyBorder="0" applyAlignment="0" applyProtection="0"/>
    <xf numFmtId="0" fontId="30" fillId="9"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3" borderId="0" applyNumberFormat="0" applyBorder="0" applyAlignment="0" applyProtection="0"/>
    <xf numFmtId="0" fontId="30" fillId="13"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30" fillId="16" borderId="0" applyNumberFormat="0" applyBorder="0" applyAlignment="0" applyProtection="0"/>
    <xf numFmtId="0" fontId="5" fillId="17" borderId="0" applyNumberFormat="0" applyBorder="0" applyAlignment="0" applyProtection="0"/>
    <xf numFmtId="0" fontId="30" fillId="17" borderId="0" applyNumberFormat="0" applyBorder="0" applyAlignment="0" applyProtection="0"/>
    <xf numFmtId="0" fontId="5" fillId="18" borderId="0" applyNumberFormat="0" applyBorder="0" applyAlignment="0" applyProtection="0"/>
    <xf numFmtId="0" fontId="30" fillId="18" borderId="0" applyNumberFormat="0" applyBorder="0" applyAlignment="0" applyProtection="0"/>
    <xf numFmtId="0" fontId="5" fillId="13" borderId="0" applyNumberFormat="0" applyBorder="0" applyAlignment="0" applyProtection="0"/>
    <xf numFmtId="0" fontId="30" fillId="13" borderId="0" applyNumberFormat="0" applyBorder="0" applyAlignment="0" applyProtection="0"/>
    <xf numFmtId="0" fontId="5" fillId="14" borderId="0" applyNumberFormat="0" applyBorder="0" applyAlignment="0" applyProtection="0"/>
    <xf numFmtId="0" fontId="30" fillId="14" borderId="0" applyNumberFormat="0" applyBorder="0" applyAlignment="0" applyProtection="0"/>
    <xf numFmtId="0" fontId="5" fillId="19" borderId="0" applyNumberFormat="0" applyBorder="0" applyAlignment="0" applyProtection="0"/>
    <xf numFmtId="0" fontId="30" fillId="19" borderId="0" applyNumberFormat="0" applyBorder="0" applyAlignment="0" applyProtection="0"/>
    <xf numFmtId="0" fontId="14" fillId="3" borderId="0" applyNumberFormat="0" applyBorder="0" applyAlignment="0" applyProtection="0"/>
    <xf numFmtId="0" fontId="31" fillId="3" borderId="0" applyNumberFormat="0" applyBorder="0" applyAlignment="0" applyProtection="0"/>
    <xf numFmtId="0" fontId="31" fillId="3" borderId="0" applyNumberFormat="0" applyBorder="0" applyAlignment="0" applyProtection="0"/>
    <xf numFmtId="0" fontId="22" fillId="7" borderId="1" applyNumberFormat="0" applyAlignment="0" applyProtection="0"/>
    <xf numFmtId="0" fontId="18" fillId="4" borderId="0" applyNumberFormat="0" applyBorder="0" applyAlignment="0" applyProtection="0"/>
    <xf numFmtId="0" fontId="15" fillId="20" borderId="1" applyNumberFormat="0" applyAlignment="0" applyProtection="0"/>
    <xf numFmtId="0" fontId="32" fillId="20" borderId="1" applyNumberFormat="0" applyAlignment="0" applyProtection="0"/>
    <xf numFmtId="0" fontId="32" fillId="20" borderId="1" applyNumberFormat="0" applyAlignment="0" applyProtection="0"/>
    <xf numFmtId="0" fontId="15" fillId="20" borderId="1" applyNumberFormat="0" applyAlignment="0" applyProtection="0"/>
    <xf numFmtId="0" fontId="16" fillId="21" borderId="2" applyNumberFormat="0" applyAlignment="0" applyProtection="0"/>
    <xf numFmtId="0" fontId="23" fillId="0" borderId="3" applyNumberFormat="0" applyFill="0" applyAlignment="0" applyProtection="0"/>
    <xf numFmtId="0" fontId="16" fillId="21" borderId="2" applyNumberFormat="0" applyAlignment="0" applyProtection="0"/>
    <xf numFmtId="0" fontId="9" fillId="21" borderId="2" applyNumberFormat="0" applyAlignment="0" applyProtection="0"/>
    <xf numFmtId="0" fontId="9" fillId="21" borderId="2" applyNumberFormat="0" applyAlignment="0" applyProtection="0"/>
    <xf numFmtId="0" fontId="26" fillId="0" borderId="0" applyNumberFormat="0" applyFill="0" applyBorder="0" applyAlignment="0" applyProtection="0"/>
    <xf numFmtId="0" fontId="19" fillId="0" borderId="4" applyNumberFormat="0" applyFill="0" applyAlignment="0" applyProtection="0"/>
    <xf numFmtId="0" fontId="20" fillId="0" borderId="5" applyNumberFormat="0" applyFill="0" applyAlignment="0" applyProtection="0"/>
    <xf numFmtId="0" fontId="21" fillId="0" borderId="6" applyNumberFormat="0" applyFill="0" applyAlignment="0" applyProtection="0"/>
    <xf numFmtId="0" fontId="21" fillId="0" borderId="0" applyNumberFormat="0" applyFill="0" applyBorder="0" applyAlignment="0" applyProtection="0"/>
    <xf numFmtId="164" fontId="3" fillId="0" borderId="0" applyFont="0" applyFill="0" applyBorder="0" applyAlignment="0" applyProtection="0"/>
    <xf numFmtId="43" fontId="28"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45" fillId="0" borderId="0" applyFont="0" applyFill="0" applyBorder="0" applyAlignment="0" applyProtection="0"/>
    <xf numFmtId="43" fontId="46" fillId="0" borderId="0" applyFont="0" applyFill="0" applyBorder="0" applyAlignment="0" applyProtection="0"/>
    <xf numFmtId="164" fontId="45" fillId="0" borderId="0" applyFont="0" applyFill="0" applyBorder="0" applyAlignment="0" applyProtection="0"/>
    <xf numFmtId="164" fontId="46" fillId="0" borderId="0" applyFont="0" applyFill="0" applyBorder="0" applyAlignment="0" applyProtection="0"/>
    <xf numFmtId="43" fontId="1" fillId="0" borderId="0" applyFont="0" applyFill="0" applyBorder="0" applyAlignment="0" applyProtection="0"/>
    <xf numFmtId="43" fontId="46" fillId="0" borderId="0" applyFont="0" applyFill="0" applyBorder="0" applyAlignment="0" applyProtection="0"/>
    <xf numFmtId="43" fontId="1" fillId="0" borderId="0" applyFont="0" applyFill="0" applyBorder="0" applyAlignment="0" applyProtection="0"/>
    <xf numFmtId="0" fontId="16" fillId="21" borderId="2" applyNumberFormat="0" applyAlignment="0" applyProtection="0"/>
    <xf numFmtId="0" fontId="21" fillId="0" borderId="0" applyNumberFormat="0" applyFill="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22" fillId="7" borderId="1" applyNumberFormat="0" applyAlignment="0" applyProtection="0"/>
    <xf numFmtId="0" fontId="17"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6" fillId="0" borderId="0" applyNumberFormat="0" applyFill="0" applyBorder="0" applyAlignment="0" applyProtection="0"/>
    <xf numFmtId="0" fontId="18" fillId="4" borderId="0" applyNumberFormat="0" applyBorder="0" applyAlignment="0" applyProtection="0"/>
    <xf numFmtId="0" fontId="34" fillId="4" borderId="0" applyNumberFormat="0" applyBorder="0" applyAlignment="0" applyProtection="0"/>
    <xf numFmtId="0" fontId="34" fillId="4" borderId="0" applyNumberFormat="0" applyBorder="0" applyAlignment="0" applyProtection="0"/>
    <xf numFmtId="0" fontId="3" fillId="22" borderId="7" applyNumberFormat="0" applyFont="0" applyBorder="0" applyProtection="0">
      <alignment horizontal="center" vertical="center"/>
    </xf>
    <xf numFmtId="0" fontId="19" fillId="0" borderId="4" applyNumberFormat="0" applyFill="0" applyAlignment="0" applyProtection="0"/>
    <xf numFmtId="0" fontId="35" fillId="0" borderId="4" applyNumberFormat="0" applyFill="0" applyAlignment="0" applyProtection="0"/>
    <xf numFmtId="0" fontId="35" fillId="0" borderId="4" applyNumberFormat="0" applyFill="0" applyAlignment="0" applyProtection="0"/>
    <xf numFmtId="0" fontId="20" fillId="0" borderId="5" applyNumberFormat="0" applyFill="0" applyAlignment="0" applyProtection="0"/>
    <xf numFmtId="0" fontId="36" fillId="0" borderId="5" applyNumberFormat="0" applyFill="0" applyAlignment="0" applyProtection="0"/>
    <xf numFmtId="0" fontId="36" fillId="0" borderId="5" applyNumberFormat="0" applyFill="0" applyAlignment="0" applyProtection="0"/>
    <xf numFmtId="0" fontId="21" fillId="0" borderId="6" applyNumberFormat="0" applyFill="0" applyAlignment="0" applyProtection="0"/>
    <xf numFmtId="0" fontId="37" fillId="0" borderId="6" applyNumberFormat="0" applyFill="0" applyAlignment="0" applyProtection="0"/>
    <xf numFmtId="0" fontId="37" fillId="0" borderId="6" applyNumberFormat="0" applyFill="0" applyAlignment="0" applyProtection="0"/>
    <xf numFmtId="0" fontId="21"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3" fontId="3" fillId="23" borderId="7" applyFont="0" applyProtection="0">
      <alignment horizontal="right" vertical="center"/>
    </xf>
    <xf numFmtId="0" fontId="3" fillId="23" borderId="8" applyNumberFormat="0" applyFont="0" applyBorder="0" applyProtection="0">
      <alignment horizontal="left" vertical="center"/>
    </xf>
    <xf numFmtId="0" fontId="12" fillId="0" borderId="0" applyNumberFormat="0" applyFill="0" applyBorder="0" applyAlignment="0" applyProtection="0">
      <alignment vertical="top"/>
      <protection locked="0"/>
    </xf>
    <xf numFmtId="0" fontId="23" fillId="0" borderId="3" applyNumberFormat="0" applyFill="0" applyAlignment="0" applyProtection="0"/>
    <xf numFmtId="0" fontId="47" fillId="0" borderId="0" applyNumberFormat="0" applyFill="0" applyBorder="0" applyAlignment="0" applyProtection="0">
      <alignment vertical="top"/>
      <protection locked="0"/>
    </xf>
    <xf numFmtId="0" fontId="48" fillId="0" borderId="0" applyNumberFormat="0" applyFill="0" applyBorder="0" applyAlignment="0" applyProtection="0">
      <alignment vertical="top"/>
      <protection locked="0"/>
    </xf>
    <xf numFmtId="0" fontId="47" fillId="0" borderId="0" applyNumberFormat="0" applyFill="0" applyBorder="0" applyAlignment="0" applyProtection="0">
      <alignment vertical="top"/>
      <protection locked="0"/>
    </xf>
    <xf numFmtId="0" fontId="12" fillId="0" borderId="0" applyNumberFormat="0" applyFill="0" applyBorder="0" applyAlignment="0" applyProtection="0">
      <alignment vertical="top"/>
      <protection locked="0"/>
    </xf>
    <xf numFmtId="0" fontId="49" fillId="0" borderId="0" applyNumberFormat="0" applyFill="0" applyBorder="0" applyAlignment="0" applyProtection="0"/>
    <xf numFmtId="0" fontId="12" fillId="0" borderId="0" applyNumberFormat="0" applyFill="0" applyBorder="0" applyAlignment="0" applyProtection="0">
      <alignment vertical="top"/>
      <protection locked="0"/>
    </xf>
    <xf numFmtId="0" fontId="12" fillId="0" borderId="0" applyNumberFormat="0" applyFill="0" applyBorder="0" applyAlignment="0" applyProtection="0">
      <alignment vertical="top"/>
      <protection locked="0"/>
    </xf>
    <xf numFmtId="0" fontId="12" fillId="0" borderId="0" applyNumberFormat="0" applyFill="0" applyBorder="0" applyAlignment="0" applyProtection="0">
      <alignment vertical="top"/>
      <protection locked="0"/>
    </xf>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14" fillId="3" borderId="0" applyNumberFormat="0" applyBorder="0" applyAlignment="0" applyProtection="0"/>
    <xf numFmtId="0" fontId="22" fillId="7" borderId="1" applyNumberFormat="0" applyAlignment="0" applyProtection="0"/>
    <xf numFmtId="0" fontId="39" fillId="7" borderId="1" applyNumberFormat="0" applyAlignment="0" applyProtection="0"/>
    <xf numFmtId="0" fontId="39" fillId="7" borderId="1" applyNumberFormat="0" applyAlignment="0" applyProtection="0"/>
    <xf numFmtId="3" fontId="3" fillId="24" borderId="7" applyFont="0">
      <alignment horizontal="right" vertical="center"/>
      <protection locked="0"/>
    </xf>
    <xf numFmtId="0" fontId="3" fillId="25" borderId="9" applyNumberFormat="0" applyFont="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18" fillId="4" borderId="0" applyNumberFormat="0" applyBorder="0" applyAlignment="0" applyProtection="0"/>
    <xf numFmtId="0" fontId="25" fillId="20" borderId="10" applyNumberFormat="0" applyAlignment="0" applyProtection="0"/>
    <xf numFmtId="165" fontId="3" fillId="0" borderId="0" applyFont="0" applyFill="0" applyBorder="0" applyAlignment="0" applyProtection="0"/>
    <xf numFmtId="0" fontId="12"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0" fontId="23" fillId="0" borderId="3" applyNumberFormat="0" applyFill="0" applyAlignment="0" applyProtection="0"/>
    <xf numFmtId="0" fontId="40" fillId="0" borderId="3" applyNumberFormat="0" applyFill="0" applyAlignment="0" applyProtection="0"/>
    <xf numFmtId="0" fontId="40" fillId="0" borderId="3" applyNumberFormat="0" applyFill="0" applyAlignment="0" applyProtection="0"/>
    <xf numFmtId="0" fontId="17" fillId="0" borderId="0" applyNumberFormat="0" applyFill="0" applyBorder="0" applyAlignment="0" applyProtection="0"/>
    <xf numFmtId="166" fontId="3" fillId="0" borderId="0" applyFill="0" applyBorder="0" applyAlignment="0" applyProtection="0"/>
    <xf numFmtId="166" fontId="3" fillId="0" borderId="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3" fillId="0" borderId="0"/>
    <xf numFmtId="0" fontId="24" fillId="26" borderId="0" applyNumberFormat="0" applyBorder="0" applyAlignment="0" applyProtection="0"/>
    <xf numFmtId="0" fontId="41" fillId="26" borderId="0" applyNumberFormat="0" applyBorder="0" applyAlignment="0" applyProtection="0"/>
    <xf numFmtId="0" fontId="29" fillId="0" borderId="0"/>
    <xf numFmtId="0" fontId="3" fillId="0" borderId="0"/>
    <xf numFmtId="0" fontId="46" fillId="0" borderId="0"/>
    <xf numFmtId="0" fontId="3" fillId="0" borderId="0"/>
    <xf numFmtId="0" fontId="3" fillId="0" borderId="0"/>
    <xf numFmtId="0" fontId="3" fillId="0" borderId="0"/>
    <xf numFmtId="0" fontId="51" fillId="0" borderId="0"/>
    <xf numFmtId="0" fontId="3" fillId="0" borderId="0"/>
    <xf numFmtId="0" fontId="3" fillId="0" borderId="0"/>
    <xf numFmtId="0" fontId="46" fillId="0" borderId="0"/>
    <xf numFmtId="0" fontId="46" fillId="0" borderId="0"/>
    <xf numFmtId="0" fontId="46" fillId="0" borderId="0"/>
    <xf numFmtId="0" fontId="46" fillId="0" borderId="0"/>
    <xf numFmtId="0" fontId="46" fillId="0" borderId="0"/>
    <xf numFmtId="0" fontId="3" fillId="0" borderId="0"/>
    <xf numFmtId="0" fontId="3" fillId="0" borderId="0"/>
    <xf numFmtId="0" fontId="3" fillId="0" borderId="0"/>
    <xf numFmtId="0" fontId="3" fillId="0" borderId="0"/>
    <xf numFmtId="0" fontId="1" fillId="0" borderId="0"/>
    <xf numFmtId="0" fontId="1" fillId="0" borderId="0"/>
    <xf numFmtId="0" fontId="43" fillId="0" borderId="0"/>
    <xf numFmtId="0" fontId="3" fillId="0" borderId="0"/>
    <xf numFmtId="0" fontId="11" fillId="0" borderId="0"/>
    <xf numFmtId="0" fontId="44" fillId="0" borderId="0"/>
    <xf numFmtId="0" fontId="3" fillId="0" borderId="0"/>
    <xf numFmtId="0" fontId="3" fillId="0" borderId="0"/>
    <xf numFmtId="0" fontId="3" fillId="0" borderId="0"/>
    <xf numFmtId="0" fontId="46" fillId="0" borderId="0"/>
    <xf numFmtId="0" fontId="1" fillId="0" borderId="0"/>
    <xf numFmtId="0" fontId="52" fillId="0" borderId="0"/>
    <xf numFmtId="0" fontId="53" fillId="0" borderId="0"/>
    <xf numFmtId="0" fontId="29" fillId="0" borderId="0"/>
    <xf numFmtId="0" fontId="3" fillId="0" borderId="0"/>
    <xf numFmtId="0" fontId="3" fillId="0" borderId="0"/>
    <xf numFmtId="0" fontId="54" fillId="0" borderId="0"/>
    <xf numFmtId="0" fontId="52" fillId="0" borderId="0"/>
    <xf numFmtId="0" fontId="29" fillId="0" borderId="0"/>
    <xf numFmtId="0" fontId="3" fillId="0" borderId="0"/>
    <xf numFmtId="0" fontId="10" fillId="0" borderId="0"/>
    <xf numFmtId="0" fontId="3" fillId="25" borderId="9" applyNumberFormat="0" applyFont="0" applyAlignment="0" applyProtection="0"/>
    <xf numFmtId="0" fontId="3" fillId="25" borderId="9" applyNumberFormat="0" applyFont="0" applyAlignment="0" applyProtection="0"/>
    <xf numFmtId="0" fontId="3" fillId="25" borderId="9" applyNumberFormat="0" applyFont="0" applyAlignment="0" applyProtection="0"/>
    <xf numFmtId="0" fontId="27" fillId="0" borderId="11" applyNumberFormat="0" applyFill="0" applyAlignment="0" applyProtection="0"/>
    <xf numFmtId="0" fontId="25" fillId="20" borderId="10" applyNumberFormat="0" applyAlignment="0" applyProtection="0"/>
    <xf numFmtId="0" fontId="42" fillId="20" borderId="10" applyNumberFormat="0" applyAlignment="0" applyProtection="0"/>
    <xf numFmtId="0" fontId="42" fillId="20" borderId="10" applyNumberFormat="0" applyAlignment="0" applyProtection="0"/>
    <xf numFmtId="9" fontId="3" fillId="0" borderId="0" applyFont="0" applyFill="0" applyBorder="0" applyAlignment="0" applyProtection="0"/>
    <xf numFmtId="9" fontId="13" fillId="0" borderId="0" applyFont="0" applyFill="0" applyBorder="0" applyAlignment="0" applyProtection="0"/>
    <xf numFmtId="9" fontId="2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14" fillId="3" borderId="0" applyNumberFormat="0" applyBorder="0" applyAlignment="0" applyProtection="0"/>
    <xf numFmtId="0" fontId="25" fillId="20" borderId="10" applyNumberFormat="0" applyAlignment="0" applyProtection="0"/>
    <xf numFmtId="0" fontId="24" fillId="26" borderId="0" applyNumberFormat="0" applyBorder="0" applyAlignment="0" applyProtection="0"/>
    <xf numFmtId="3" fontId="3" fillId="27" borderId="7" applyFont="0">
      <alignment horizontal="right" vertical="center"/>
    </xf>
    <xf numFmtId="0" fontId="46" fillId="0" borderId="0"/>
    <xf numFmtId="0" fontId="3" fillId="0" borderId="0"/>
    <xf numFmtId="0" fontId="3" fillId="0" borderId="0"/>
    <xf numFmtId="0" fontId="46" fillId="0" borderId="0"/>
    <xf numFmtId="0" fontId="3" fillId="0" borderId="0"/>
    <xf numFmtId="0" fontId="46" fillId="0" borderId="0"/>
    <xf numFmtId="0" fontId="46" fillId="0" borderId="0"/>
    <xf numFmtId="0" fontId="3" fillId="0" borderId="0"/>
    <xf numFmtId="0" fontId="1" fillId="0" borderId="0"/>
    <xf numFmtId="0" fontId="46" fillId="0" borderId="0"/>
    <xf numFmtId="0" fontId="46" fillId="0" borderId="0"/>
    <xf numFmtId="0" fontId="46" fillId="0" borderId="0"/>
    <xf numFmtId="0" fontId="3" fillId="0" borderId="0"/>
    <xf numFmtId="0" fontId="46" fillId="0" borderId="0"/>
    <xf numFmtId="0" fontId="46" fillId="0" borderId="0"/>
    <xf numFmtId="0" fontId="1" fillId="0" borderId="0"/>
    <xf numFmtId="0" fontId="46" fillId="0" borderId="0"/>
    <xf numFmtId="0" fontId="1" fillId="0" borderId="0"/>
    <xf numFmtId="0" fontId="15" fillId="20" borderId="1" applyNumberFormat="0" applyAlignment="0" applyProtection="0"/>
    <xf numFmtId="0" fontId="6" fillId="0" borderId="0" applyNumberFormat="0" applyFill="0" applyBorder="0" applyAlignment="0" applyProtection="0"/>
    <xf numFmtId="0" fontId="17"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19" fillId="0" borderId="4" applyNumberFormat="0" applyFill="0" applyAlignment="0" applyProtection="0"/>
    <xf numFmtId="0" fontId="20" fillId="0" borderId="5" applyNumberFormat="0" applyFill="0" applyAlignment="0" applyProtection="0"/>
    <xf numFmtId="0" fontId="21" fillId="0" borderId="6" applyNumberFormat="0" applyFill="0" applyAlignment="0" applyProtection="0"/>
    <xf numFmtId="0" fontId="26" fillId="0" borderId="0" applyNumberFormat="0" applyFill="0" applyBorder="0" applyAlignment="0" applyProtection="0"/>
    <xf numFmtId="0" fontId="27" fillId="0" borderId="11" applyNumberFormat="0" applyFill="0" applyAlignment="0" applyProtection="0"/>
    <xf numFmtId="0" fontId="4" fillId="0" borderId="11" applyNumberFormat="0" applyFill="0" applyAlignment="0" applyProtection="0"/>
    <xf numFmtId="0" fontId="6"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9" fontId="46" fillId="0" borderId="0" applyFont="0" applyFill="0" applyBorder="0" applyAlignment="0" applyProtection="0"/>
  </cellStyleXfs>
  <cellXfs count="124">
    <xf numFmtId="0" fontId="0" fillId="0" borderId="0" xfId="0"/>
    <xf numFmtId="0" fontId="7" fillId="0" borderId="0" xfId="0" applyFont="1"/>
    <xf numFmtId="0" fontId="2" fillId="0" borderId="0" xfId="247" applyFont="1" applyAlignment="1">
      <alignment horizontal="center" vertical="center"/>
    </xf>
    <xf numFmtId="0" fontId="55" fillId="0" borderId="0" xfId="0" applyFont="1"/>
    <xf numFmtId="0" fontId="60" fillId="0" borderId="0" xfId="0" applyFont="1"/>
    <xf numFmtId="0" fontId="60" fillId="0" borderId="0" xfId="0" applyFont="1" applyAlignment="1">
      <alignment horizontal="center"/>
    </xf>
    <xf numFmtId="0" fontId="63" fillId="0" borderId="0" xfId="0" applyFont="1"/>
    <xf numFmtId="0" fontId="58" fillId="0" borderId="0" xfId="247" applyFont="1" applyAlignment="1">
      <alignment horizontal="center" vertical="center" wrapText="1"/>
    </xf>
    <xf numFmtId="0" fontId="58" fillId="0" borderId="0" xfId="247" applyFont="1" applyAlignment="1">
      <alignment horizontal="center" vertical="center"/>
    </xf>
    <xf numFmtId="0" fontId="60" fillId="0" borderId="0" xfId="247" applyFont="1" applyAlignment="1">
      <alignment horizontal="center" vertical="center" wrapText="1"/>
    </xf>
    <xf numFmtId="0" fontId="58" fillId="0" borderId="0" xfId="247" applyFont="1" applyAlignment="1">
      <alignment wrapText="1"/>
    </xf>
    <xf numFmtId="0" fontId="62" fillId="22" borderId="7" xfId="247" applyFont="1" applyFill="1" applyBorder="1" applyAlignment="1">
      <alignment horizontal="center" vertical="center" wrapText="1"/>
    </xf>
    <xf numFmtId="0" fontId="58" fillId="0" borderId="7" xfId="247" applyFont="1" applyBorder="1" applyAlignment="1">
      <alignment horizontal="center" vertical="center" wrapText="1"/>
    </xf>
    <xf numFmtId="0" fontId="60" fillId="0" borderId="0" xfId="247" applyFont="1" applyAlignment="1">
      <alignment horizontal="center" vertical="center"/>
    </xf>
    <xf numFmtId="0" fontId="58" fillId="0" borderId="8" xfId="247" applyFont="1" applyBorder="1" applyAlignment="1">
      <alignment horizontal="center" vertical="center" wrapText="1"/>
    </xf>
    <xf numFmtId="0" fontId="58" fillId="0" borderId="12" xfId="247" applyFont="1" applyBorder="1" applyAlignment="1">
      <alignment horizontal="center" vertical="center" wrapText="1"/>
    </xf>
    <xf numFmtId="0" fontId="58" fillId="0" borderId="13" xfId="247" applyFont="1" applyBorder="1" applyAlignment="1">
      <alignment horizontal="center" vertical="center" wrapText="1"/>
    </xf>
    <xf numFmtId="0" fontId="62" fillId="22" borderId="13" xfId="247" applyFont="1" applyFill="1" applyBorder="1" applyAlignment="1">
      <alignment horizontal="center" vertical="center" wrapText="1"/>
    </xf>
    <xf numFmtId="49" fontId="2" fillId="0" borderId="0" xfId="247" applyNumberFormat="1" applyFont="1" applyAlignment="1">
      <alignment horizontal="center" vertical="center"/>
    </xf>
    <xf numFmtId="49" fontId="66" fillId="0" borderId="0" xfId="0" applyNumberFormat="1" applyFont="1" applyAlignment="1">
      <alignment vertical="top" wrapText="1"/>
    </xf>
    <xf numFmtId="0" fontId="2" fillId="0" borderId="0" xfId="0" applyFont="1"/>
    <xf numFmtId="0" fontId="56" fillId="0" borderId="0" xfId="0" applyFont="1" applyAlignment="1">
      <alignment horizontal="center"/>
    </xf>
    <xf numFmtId="0" fontId="58" fillId="32" borderId="13" xfId="247" applyFont="1" applyFill="1" applyBorder="1" applyAlignment="1">
      <alignment horizontal="center" vertical="center" wrapText="1"/>
    </xf>
    <xf numFmtId="0" fontId="58" fillId="32" borderId="7" xfId="247" applyFont="1" applyFill="1" applyBorder="1" applyAlignment="1">
      <alignment horizontal="center" vertical="center" wrapText="1"/>
    </xf>
    <xf numFmtId="0" fontId="70" fillId="0" borderId="0" xfId="0" applyFont="1" applyAlignment="1">
      <alignment horizontal="justify" vertical="center" wrapText="1"/>
    </xf>
    <xf numFmtId="0" fontId="72" fillId="33" borderId="7" xfId="0" applyFont="1" applyFill="1" applyBorder="1" applyAlignment="1">
      <alignment horizontal="center" vertical="center" wrapText="1"/>
    </xf>
    <xf numFmtId="0" fontId="71" fillId="33" borderId="7" xfId="0" applyFont="1" applyFill="1" applyBorder="1" applyAlignment="1">
      <alignment horizontal="left" vertical="center"/>
    </xf>
    <xf numFmtId="0" fontId="73" fillId="33" borderId="7" xfId="0" applyFont="1" applyFill="1" applyBorder="1" applyAlignment="1">
      <alignment vertical="center" wrapText="1"/>
    </xf>
    <xf numFmtId="0" fontId="71" fillId="33" borderId="7" xfId="0" applyFont="1" applyFill="1" applyBorder="1" applyAlignment="1">
      <alignment horizontal="center" vertical="center"/>
    </xf>
    <xf numFmtId="0" fontId="71" fillId="33" borderId="7" xfId="0" applyFont="1" applyFill="1" applyBorder="1" applyAlignment="1">
      <alignment horizontal="center" vertical="center" wrapText="1"/>
    </xf>
    <xf numFmtId="0" fontId="71" fillId="34" borderId="7" xfId="0" applyFont="1" applyFill="1" applyBorder="1" applyAlignment="1">
      <alignment horizontal="center" vertical="center" wrapText="1"/>
    </xf>
    <xf numFmtId="0" fontId="58" fillId="0" borderId="7" xfId="0" applyFont="1" applyBorder="1" applyAlignment="1">
      <alignment horizontal="left" vertical="center" wrapText="1"/>
    </xf>
    <xf numFmtId="0" fontId="71" fillId="0" borderId="7" xfId="0" applyFont="1" applyBorder="1" applyAlignment="1">
      <alignment horizontal="center" vertical="center" wrapText="1"/>
    </xf>
    <xf numFmtId="0" fontId="71" fillId="34" borderId="7" xfId="0" applyFont="1" applyFill="1" applyBorder="1" applyAlignment="1">
      <alignment horizontal="justify" vertical="center" wrapText="1"/>
    </xf>
    <xf numFmtId="0" fontId="71" fillId="35" borderId="7" xfId="0" applyFont="1" applyFill="1" applyBorder="1" applyAlignment="1">
      <alignment horizontal="center" vertical="center" wrapText="1"/>
    </xf>
    <xf numFmtId="0" fontId="71" fillId="33" borderId="7" xfId="0" applyFont="1" applyFill="1" applyBorder="1" applyAlignment="1">
      <alignment horizontal="left" vertical="center" wrapText="1"/>
    </xf>
    <xf numFmtId="0" fontId="69" fillId="0" borderId="0" xfId="0" applyFont="1" applyAlignment="1">
      <alignment vertical="center" wrapText="1"/>
    </xf>
    <xf numFmtId="0" fontId="69" fillId="0" borderId="0" xfId="0" applyFont="1"/>
    <xf numFmtId="0" fontId="71" fillId="35" borderId="7" xfId="0" applyFont="1" applyFill="1" applyBorder="1" applyAlignment="1">
      <alignment horizontal="left" vertical="center"/>
    </xf>
    <xf numFmtId="0" fontId="71" fillId="35" borderId="7" xfId="0" applyFont="1" applyFill="1" applyBorder="1" applyAlignment="1">
      <alignment horizontal="center" vertical="center"/>
    </xf>
    <xf numFmtId="0" fontId="71" fillId="34" borderId="7" xfId="0" applyFont="1" applyFill="1" applyBorder="1" applyAlignment="1">
      <alignment horizontal="left" vertical="center" wrapText="1"/>
    </xf>
    <xf numFmtId="0" fontId="71" fillId="0" borderId="7" xfId="0" applyFont="1" applyBorder="1" applyAlignment="1">
      <alignment horizontal="left" vertical="center" wrapText="1" indent="1"/>
    </xf>
    <xf numFmtId="0" fontId="71" fillId="34" borderId="7" xfId="0" applyFont="1" applyFill="1" applyBorder="1" applyAlignment="1">
      <alignment horizontal="left" vertical="center" wrapText="1" indent="1"/>
    </xf>
    <xf numFmtId="0" fontId="73" fillId="0" borderId="0" xfId="0" applyFont="1"/>
    <xf numFmtId="0" fontId="73" fillId="0" borderId="0" xfId="0" applyFont="1" applyAlignment="1">
      <alignment vertical="center" wrapText="1"/>
    </xf>
    <xf numFmtId="0" fontId="71" fillId="0" borderId="7" xfId="0" applyFont="1" applyBorder="1" applyAlignment="1">
      <alignment horizontal="left" vertical="center" wrapText="1"/>
    </xf>
    <xf numFmtId="49" fontId="60" fillId="0" borderId="7" xfId="247" applyNumberFormat="1" applyFont="1" applyBorder="1" applyAlignment="1">
      <alignment vertical="center" wrapText="1" shrinkToFit="1"/>
    </xf>
    <xf numFmtId="49" fontId="60" fillId="0" borderId="7" xfId="247" applyNumberFormat="1" applyFont="1" applyBorder="1" applyAlignment="1">
      <alignment horizontal="left" vertical="center" indent="2"/>
    </xf>
    <xf numFmtId="49" fontId="60" fillId="0" borderId="7" xfId="247" applyNumberFormat="1" applyFont="1" applyBorder="1" applyAlignment="1">
      <alignment horizontal="left" vertical="center" wrapText="1" indent="4" shrinkToFit="1"/>
    </xf>
    <xf numFmtId="2" fontId="60" fillId="0" borderId="7" xfId="0" applyNumberFormat="1" applyFont="1" applyBorder="1" applyAlignment="1">
      <alignment horizontal="center" vertical="center" wrapText="1"/>
    </xf>
    <xf numFmtId="2" fontId="60" fillId="27" borderId="7" xfId="247" applyNumberFormat="1" applyFont="1" applyFill="1" applyBorder="1" applyAlignment="1">
      <alignment horizontal="center" vertical="center" wrapText="1"/>
    </xf>
    <xf numFmtId="0" fontId="57" fillId="0" borderId="17" xfId="191" applyFont="1" applyFill="1" applyBorder="1" applyAlignment="1" applyProtection="1">
      <alignment horizontal="center" vertical="center"/>
    </xf>
    <xf numFmtId="0" fontId="58" fillId="0" borderId="18" xfId="0" applyFont="1" applyBorder="1" applyAlignment="1">
      <alignment vertical="center"/>
    </xf>
    <xf numFmtId="0" fontId="58" fillId="0" borderId="20" xfId="0" applyFont="1" applyBorder="1" applyAlignment="1">
      <alignment vertical="center"/>
    </xf>
    <xf numFmtId="0" fontId="58" fillId="0" borderId="22" xfId="0" applyFont="1" applyBorder="1" applyAlignment="1">
      <alignment vertical="center"/>
    </xf>
    <xf numFmtId="0" fontId="57" fillId="0" borderId="19" xfId="191" applyFont="1" applyFill="1" applyBorder="1" applyAlignment="1" applyProtection="1">
      <alignment horizontal="center" vertical="center"/>
    </xf>
    <xf numFmtId="0" fontId="57" fillId="0" borderId="21" xfId="191" applyFont="1" applyFill="1" applyBorder="1" applyAlignment="1" applyProtection="1">
      <alignment horizontal="center" vertical="center"/>
    </xf>
    <xf numFmtId="0" fontId="71" fillId="0" borderId="0" xfId="0" applyFont="1" applyAlignment="1">
      <alignment horizontal="justify" vertical="center" wrapText="1"/>
    </xf>
    <xf numFmtId="0" fontId="61" fillId="31" borderId="7" xfId="247" applyFont="1" applyFill="1" applyBorder="1" applyAlignment="1">
      <alignment horizontal="center" vertical="center" wrapText="1"/>
    </xf>
    <xf numFmtId="0" fontId="60" fillId="30" borderId="7" xfId="247" applyFont="1" applyFill="1" applyBorder="1" applyAlignment="1">
      <alignment horizontal="center" vertical="center"/>
    </xf>
    <xf numFmtId="49" fontId="60" fillId="30" borderId="7" xfId="247" applyNumberFormat="1" applyFont="1" applyFill="1" applyBorder="1" applyAlignment="1">
      <alignment horizontal="center" vertical="center"/>
    </xf>
    <xf numFmtId="0" fontId="73" fillId="0" borderId="0" xfId="0" applyFont="1" applyAlignment="1">
      <alignment horizontal="left" vertical="top"/>
    </xf>
    <xf numFmtId="2" fontId="71" fillId="34" borderId="7" xfId="0" applyNumberFormat="1" applyFont="1" applyFill="1" applyBorder="1" applyAlignment="1">
      <alignment horizontal="center" vertical="center" wrapText="1"/>
    </xf>
    <xf numFmtId="2" fontId="71" fillId="0" borderId="7" xfId="0" applyNumberFormat="1" applyFont="1" applyBorder="1" applyAlignment="1">
      <alignment horizontal="center" vertical="center" wrapText="1"/>
    </xf>
    <xf numFmtId="10" fontId="71" fillId="0" borderId="7" xfId="324" applyNumberFormat="1" applyFont="1" applyBorder="1" applyAlignment="1" applyProtection="1">
      <alignment horizontal="center" vertical="center" wrapText="1"/>
    </xf>
    <xf numFmtId="10" fontId="71" fillId="34" borderId="7" xfId="324" applyNumberFormat="1" applyFont="1" applyFill="1" applyBorder="1" applyAlignment="1" applyProtection="1">
      <alignment horizontal="center" vertical="center" wrapText="1"/>
    </xf>
    <xf numFmtId="0" fontId="0" fillId="0" borderId="0" xfId="0" applyAlignment="1">
      <alignment vertical="center"/>
    </xf>
    <xf numFmtId="0" fontId="55" fillId="0" borderId="0" xfId="0" applyFont="1" applyAlignment="1">
      <alignment horizontal="left" vertical="top" wrapText="1"/>
    </xf>
    <xf numFmtId="0" fontId="65" fillId="29" borderId="0" xfId="0" applyFont="1" applyFill="1" applyAlignment="1">
      <alignment horizontal="left" vertical="top" wrapText="1"/>
    </xf>
    <xf numFmtId="0" fontId="65" fillId="0" borderId="0" xfId="0" applyFont="1" applyAlignment="1">
      <alignment horizontal="left" vertical="top" wrapText="1"/>
    </xf>
    <xf numFmtId="0" fontId="56" fillId="28" borderId="8" xfId="0" applyFont="1" applyFill="1" applyBorder="1" applyAlignment="1">
      <alignment horizontal="center" vertical="center"/>
    </xf>
    <xf numFmtId="0" fontId="56" fillId="28" borderId="13" xfId="0" applyFont="1" applyFill="1" applyBorder="1" applyAlignment="1">
      <alignment horizontal="center" vertical="center"/>
    </xf>
    <xf numFmtId="0" fontId="61" fillId="28" borderId="17" xfId="0" applyFont="1" applyFill="1" applyBorder="1" applyAlignment="1">
      <alignment horizontal="center" vertical="center"/>
    </xf>
    <xf numFmtId="0" fontId="61" fillId="28" borderId="18" xfId="0" applyFont="1" applyFill="1" applyBorder="1" applyAlignment="1">
      <alignment horizontal="center" vertical="center"/>
    </xf>
    <xf numFmtId="49" fontId="58" fillId="29" borderId="0" xfId="0" applyNumberFormat="1" applyFont="1" applyFill="1" applyAlignment="1">
      <alignment horizontal="justify" vertical="top" wrapText="1"/>
    </xf>
    <xf numFmtId="0" fontId="68" fillId="29" borderId="0" xfId="0" applyFont="1" applyFill="1" applyAlignment="1">
      <alignment horizontal="justify" vertical="top" wrapText="1"/>
    </xf>
    <xf numFmtId="0" fontId="76" fillId="29" borderId="0" xfId="0" applyFont="1" applyFill="1" applyAlignment="1">
      <alignment horizontal="left" vertical="top"/>
    </xf>
    <xf numFmtId="0" fontId="72" fillId="33" borderId="7" xfId="0" applyFont="1" applyFill="1" applyBorder="1" applyAlignment="1">
      <alignment horizontal="left" vertical="center" wrapText="1"/>
    </xf>
    <xf numFmtId="0" fontId="71" fillId="0" borderId="7" xfId="0" applyFont="1" applyBorder="1" applyAlignment="1">
      <alignment horizontal="left" vertical="center" wrapText="1"/>
    </xf>
    <xf numFmtId="0" fontId="59" fillId="28" borderId="21" xfId="0" applyFont="1" applyFill="1" applyBorder="1" applyAlignment="1">
      <alignment horizontal="center" vertical="center" wrapText="1"/>
    </xf>
    <xf numFmtId="0" fontId="59" fillId="28" borderId="24" xfId="0" applyFont="1" applyFill="1" applyBorder="1" applyAlignment="1">
      <alignment horizontal="center" vertical="center" wrapText="1"/>
    </xf>
    <xf numFmtId="0" fontId="59" fillId="28" borderId="22" xfId="0" applyFont="1" applyFill="1" applyBorder="1" applyAlignment="1">
      <alignment horizontal="center" vertical="center" wrapText="1"/>
    </xf>
    <xf numFmtId="0" fontId="56" fillId="28" borderId="17" xfId="0" applyFont="1" applyFill="1" applyBorder="1" applyAlignment="1">
      <alignment horizontal="center" vertical="center" wrapText="1"/>
    </xf>
    <xf numFmtId="0" fontId="56" fillId="28" borderId="23" xfId="0" applyFont="1" applyFill="1" applyBorder="1" applyAlignment="1">
      <alignment horizontal="center" vertical="center" wrapText="1"/>
    </xf>
    <xf numFmtId="0" fontId="56" fillId="28" borderId="18" xfId="0" applyFont="1" applyFill="1" applyBorder="1" applyAlignment="1">
      <alignment horizontal="center" vertical="center" wrapText="1"/>
    </xf>
    <xf numFmtId="0" fontId="73" fillId="0" borderId="23" xfId="0" applyFont="1" applyBorder="1" applyAlignment="1">
      <alignment horizontal="left" vertical="top" wrapText="1" shrinkToFit="1"/>
    </xf>
    <xf numFmtId="0" fontId="71" fillId="33" borderId="7" xfId="0" applyFont="1" applyFill="1" applyBorder="1" applyAlignment="1">
      <alignment horizontal="center" vertical="center"/>
    </xf>
    <xf numFmtId="0" fontId="58" fillId="0" borderId="7" xfId="0" applyFont="1" applyBorder="1" applyAlignment="1">
      <alignment horizontal="left" vertical="center" wrapText="1"/>
    </xf>
    <xf numFmtId="0" fontId="73" fillId="0" borderId="0" xfId="0" applyFont="1" applyAlignment="1">
      <alignment horizontal="left" vertical="top"/>
    </xf>
    <xf numFmtId="0" fontId="73" fillId="0" borderId="0" xfId="0" applyFont="1" applyAlignment="1">
      <alignment horizontal="left" vertical="top" wrapText="1" shrinkToFit="1"/>
    </xf>
    <xf numFmtId="0" fontId="71" fillId="34" borderId="7" xfId="0" applyFont="1" applyFill="1" applyBorder="1" applyAlignment="1">
      <alignment horizontal="justify" vertical="center" wrapText="1"/>
    </xf>
    <xf numFmtId="0" fontId="71" fillId="34" borderId="7" xfId="0" applyFont="1" applyFill="1" applyBorder="1" applyAlignment="1">
      <alignment horizontal="left" vertical="center" wrapText="1"/>
    </xf>
    <xf numFmtId="0" fontId="71" fillId="0" borderId="7" xfId="0" applyFont="1" applyBorder="1" applyAlignment="1">
      <alignment horizontal="center" vertical="center" wrapText="1"/>
    </xf>
    <xf numFmtId="10" fontId="71" fillId="34" borderId="7" xfId="324" applyNumberFormat="1" applyFont="1" applyFill="1" applyBorder="1" applyAlignment="1" applyProtection="1">
      <alignment horizontal="center" vertical="center" wrapText="1"/>
    </xf>
    <xf numFmtId="0" fontId="72" fillId="33" borderId="8" xfId="0" applyFont="1" applyFill="1" applyBorder="1" applyAlignment="1">
      <alignment horizontal="center" vertical="center" wrapText="1"/>
    </xf>
    <xf numFmtId="0" fontId="72" fillId="33" borderId="13" xfId="0" applyFont="1" applyFill="1" applyBorder="1" applyAlignment="1">
      <alignment horizontal="center" vertical="center" wrapText="1"/>
    </xf>
    <xf numFmtId="0" fontId="71" fillId="0" borderId="7" xfId="0" applyFont="1" applyBorder="1" applyAlignment="1">
      <alignment horizontal="justify" vertical="center"/>
    </xf>
    <xf numFmtId="0" fontId="71" fillId="0" borderId="7" xfId="0" applyFont="1" applyBorder="1" applyAlignment="1">
      <alignment horizontal="center" vertical="center"/>
    </xf>
    <xf numFmtId="0" fontId="72" fillId="33" borderId="7" xfId="0" applyFont="1" applyFill="1" applyBorder="1" applyAlignment="1">
      <alignment horizontal="center" vertical="center" wrapText="1"/>
    </xf>
    <xf numFmtId="0" fontId="71" fillId="0" borderId="7" xfId="0" applyFont="1" applyBorder="1" applyAlignment="1">
      <alignment horizontal="left" vertical="center"/>
    </xf>
    <xf numFmtId="0" fontId="72" fillId="0" borderId="7" xfId="0" applyFont="1" applyBorder="1" applyAlignment="1">
      <alignment horizontal="left" vertical="center" wrapText="1"/>
    </xf>
    <xf numFmtId="0" fontId="71" fillId="0" borderId="7" xfId="0" applyFont="1" applyBorder="1" applyAlignment="1">
      <alignment horizontal="left" vertical="center" wrapText="1" indent="1"/>
    </xf>
    <xf numFmtId="0" fontId="72" fillId="33" borderId="7" xfId="0" applyFont="1" applyFill="1" applyBorder="1" applyAlignment="1">
      <alignment horizontal="justify" vertical="center" wrapText="1"/>
    </xf>
    <xf numFmtId="0" fontId="72" fillId="35" borderId="8" xfId="0" applyFont="1" applyFill="1" applyBorder="1" applyAlignment="1">
      <alignment horizontal="center" vertical="center"/>
    </xf>
    <xf numFmtId="0" fontId="72" fillId="35" borderId="12" xfId="0" applyFont="1" applyFill="1" applyBorder="1" applyAlignment="1">
      <alignment horizontal="center" vertical="center"/>
    </xf>
    <xf numFmtId="0" fontId="72" fillId="35" borderId="13" xfId="0" applyFont="1" applyFill="1" applyBorder="1" applyAlignment="1">
      <alignment horizontal="center" vertical="center"/>
    </xf>
    <xf numFmtId="0" fontId="56" fillId="31" borderId="17" xfId="0" applyFont="1" applyFill="1" applyBorder="1" applyAlignment="1">
      <alignment horizontal="center" vertical="center"/>
    </xf>
    <xf numFmtId="0" fontId="56" fillId="31" borderId="23" xfId="0" applyFont="1" applyFill="1" applyBorder="1" applyAlignment="1">
      <alignment horizontal="center" vertical="center"/>
    </xf>
    <xf numFmtId="0" fontId="56" fillId="31" borderId="18" xfId="0" applyFont="1" applyFill="1" applyBorder="1" applyAlignment="1">
      <alignment horizontal="center" vertical="center"/>
    </xf>
    <xf numFmtId="0" fontId="56" fillId="31" borderId="21" xfId="0" applyFont="1" applyFill="1" applyBorder="1" applyAlignment="1">
      <alignment horizontal="center" vertical="center"/>
    </xf>
    <xf numFmtId="0" fontId="56" fillId="31" borderId="24" xfId="0" applyFont="1" applyFill="1" applyBorder="1" applyAlignment="1">
      <alignment horizontal="center" vertical="center"/>
    </xf>
    <xf numFmtId="0" fontId="56" fillId="31" borderId="22" xfId="0" applyFont="1" applyFill="1" applyBorder="1" applyAlignment="1">
      <alignment horizontal="center" vertical="center"/>
    </xf>
    <xf numFmtId="0" fontId="71" fillId="0" borderId="7" xfId="0" applyFont="1" applyBorder="1" applyAlignment="1">
      <alignment horizontal="justify" vertical="center" wrapText="1"/>
    </xf>
    <xf numFmtId="0" fontId="71" fillId="0" borderId="7" xfId="0" applyFont="1" applyBorder="1" applyAlignment="1">
      <alignment horizontal="left" vertical="center" indent="1"/>
    </xf>
    <xf numFmtId="0" fontId="71" fillId="33" borderId="7" xfId="0" applyFont="1" applyFill="1" applyBorder="1" applyAlignment="1">
      <alignment horizontal="justify" vertical="center"/>
    </xf>
    <xf numFmtId="0" fontId="71" fillId="34" borderId="0" xfId="0" applyFont="1" applyFill="1" applyAlignment="1">
      <alignment horizontal="justify" vertical="center"/>
    </xf>
    <xf numFmtId="0" fontId="71" fillId="34" borderId="0" xfId="0" applyFont="1" applyFill="1" applyAlignment="1">
      <alignment horizontal="justify" vertical="center" wrapText="1"/>
    </xf>
    <xf numFmtId="0" fontId="69" fillId="0" borderId="0" xfId="0" applyFont="1" applyAlignment="1">
      <alignment vertical="top"/>
    </xf>
    <xf numFmtId="0" fontId="71" fillId="33" borderId="14" xfId="0" applyFont="1" applyFill="1" applyBorder="1" applyAlignment="1">
      <alignment horizontal="justify" vertical="center" wrapText="1"/>
    </xf>
    <xf numFmtId="0" fontId="71" fillId="33" borderId="15" xfId="0" applyFont="1" applyFill="1" applyBorder="1" applyAlignment="1">
      <alignment horizontal="justify" vertical="center" wrapText="1"/>
    </xf>
    <xf numFmtId="0" fontId="71" fillId="33" borderId="16" xfId="0" applyFont="1" applyFill="1" applyBorder="1" applyAlignment="1">
      <alignment horizontal="justify" vertical="center" wrapText="1"/>
    </xf>
    <xf numFmtId="0" fontId="71" fillId="33" borderId="7" xfId="0" applyFont="1" applyFill="1" applyBorder="1" applyAlignment="1">
      <alignment horizontal="justify" vertical="center" wrapText="1"/>
    </xf>
    <xf numFmtId="49" fontId="60" fillId="0" borderId="7" xfId="247" applyNumberFormat="1" applyFont="1" applyBorder="1" applyAlignment="1">
      <alignment vertical="center" wrapText="1" shrinkToFit="1"/>
    </xf>
    <xf numFmtId="0" fontId="64" fillId="29" borderId="0" xfId="247" applyFont="1" applyFill="1" applyAlignment="1">
      <alignment horizontal="left" vertical="top" wrapText="1"/>
    </xf>
  </cellXfs>
  <cellStyles count="325">
    <cellStyle name="=C:\WINNT35\SYSTEM32\COMMAND.COM" xfId="1"/>
    <cellStyle name="20% - 1. jelölőszín" xfId="2"/>
    <cellStyle name="20% - 1. jelölőszín 2" xfId="3"/>
    <cellStyle name="20% - 1. jelölőszín_20130128_ITS on reporting_Annex I_CA" xfId="4"/>
    <cellStyle name="20% - 2. jelölőszín" xfId="5"/>
    <cellStyle name="20% - 2. jelölőszín 2" xfId="6"/>
    <cellStyle name="20% - 2. jelölőszín_20130128_ITS on reporting_Annex I_CA" xfId="7"/>
    <cellStyle name="20% - 3. jelölőszín" xfId="8"/>
    <cellStyle name="20% - 3. jelölőszín 2" xfId="9"/>
    <cellStyle name="20% - 3. jelölőszín_20130128_ITS on reporting_Annex I_CA" xfId="10"/>
    <cellStyle name="20% - 4. jelölőszín" xfId="11"/>
    <cellStyle name="20% - 4. jelölőszín 2" xfId="12"/>
    <cellStyle name="20% - 4. jelölőszín_20130128_ITS on reporting_Annex I_CA" xfId="13"/>
    <cellStyle name="20% - 5. jelölőszín" xfId="14"/>
    <cellStyle name="20% - 5. jelölőszín 2" xfId="15"/>
    <cellStyle name="20% - 5. jelölőszín_20130128_ITS on reporting_Annex I_CA" xfId="16"/>
    <cellStyle name="20% - 6. jelölőszín" xfId="17"/>
    <cellStyle name="20% - 6. jelölőszín 2" xfId="18"/>
    <cellStyle name="20% - 6. jelölőszín_20130128_ITS on reporting_Annex I_CA" xfId="19"/>
    <cellStyle name="20% - Accent1 2" xfId="20"/>
    <cellStyle name="20% - Accent1 3" xfId="21"/>
    <cellStyle name="20% - Accent2 2" xfId="22"/>
    <cellStyle name="20% - Accent2 3" xfId="23"/>
    <cellStyle name="20% - Accent3 2" xfId="24"/>
    <cellStyle name="20% - Accent3 3" xfId="25"/>
    <cellStyle name="20% - Accent4 2" xfId="26"/>
    <cellStyle name="20% - Accent4 3" xfId="27"/>
    <cellStyle name="20% - Accent5 2" xfId="28"/>
    <cellStyle name="20% - Accent5 3" xfId="29"/>
    <cellStyle name="20% - Accent6 2" xfId="30"/>
    <cellStyle name="20% - Accent6 3" xfId="31"/>
    <cellStyle name="20% - Akzent1" xfId="32"/>
    <cellStyle name="20% - Akzent2" xfId="33"/>
    <cellStyle name="20% - Akzent3" xfId="34"/>
    <cellStyle name="20% - Akzent4" xfId="35"/>
    <cellStyle name="20% - Akzent5" xfId="36"/>
    <cellStyle name="20% - Akzent6" xfId="37"/>
    <cellStyle name="20% - Énfasis1" xfId="38"/>
    <cellStyle name="20% - Énfasis2" xfId="39"/>
    <cellStyle name="20% - Énfasis3" xfId="40"/>
    <cellStyle name="20% - Énfasis4" xfId="41"/>
    <cellStyle name="20% - Énfasis5" xfId="42"/>
    <cellStyle name="20% - Énfasis6" xfId="43"/>
    <cellStyle name="40% - 1. jelölőszín" xfId="44"/>
    <cellStyle name="40% - 1. jelölőszín 2" xfId="45"/>
    <cellStyle name="40% - 1. jelölőszín_20130128_ITS on reporting_Annex I_CA" xfId="46"/>
    <cellStyle name="40% - 2. jelölőszín" xfId="47"/>
    <cellStyle name="40% - 2. jelölőszín 2" xfId="48"/>
    <cellStyle name="40% - 2. jelölőszín_20130128_ITS on reporting_Annex I_CA" xfId="49"/>
    <cellStyle name="40% - 3. jelölőszín" xfId="50"/>
    <cellStyle name="40% - 3. jelölőszín 2" xfId="51"/>
    <cellStyle name="40% - 3. jelölőszín_20130128_ITS on reporting_Annex I_CA" xfId="52"/>
    <cellStyle name="40% - 4. jelölőszín" xfId="53"/>
    <cellStyle name="40% - 4. jelölőszín 2" xfId="54"/>
    <cellStyle name="40% - 4. jelölőszín_20130128_ITS on reporting_Annex I_CA" xfId="55"/>
    <cellStyle name="40% - 5. jelölőszín" xfId="56"/>
    <cellStyle name="40% - 5. jelölőszín 2" xfId="57"/>
    <cellStyle name="40% - 5. jelölőszín_20130128_ITS on reporting_Annex I_CA" xfId="58"/>
    <cellStyle name="40% - 6. jelölőszín" xfId="59"/>
    <cellStyle name="40% - 6. jelölőszín 2" xfId="60"/>
    <cellStyle name="40% - 6. jelölőszín_20130128_ITS on reporting_Annex I_CA" xfId="61"/>
    <cellStyle name="40% - Accent1 2" xfId="62"/>
    <cellStyle name="40% - Accent1 3" xfId="63"/>
    <cellStyle name="40% - Accent2 2" xfId="64"/>
    <cellStyle name="40% - Accent2 3" xfId="65"/>
    <cellStyle name="40% - Accent3 2" xfId="66"/>
    <cellStyle name="40% - Accent3 3" xfId="67"/>
    <cellStyle name="40% - Accent4 2" xfId="68"/>
    <cellStyle name="40% - Accent4 3" xfId="69"/>
    <cellStyle name="40% - Accent5 2" xfId="70"/>
    <cellStyle name="40% - Accent5 3" xfId="71"/>
    <cellStyle name="40% - Accent6 2" xfId="72"/>
    <cellStyle name="40% - Accent6 3" xfId="73"/>
    <cellStyle name="40% - Akzent1" xfId="74"/>
    <cellStyle name="40% - Akzent2" xfId="75"/>
    <cellStyle name="40% - Akzent3" xfId="76"/>
    <cellStyle name="40% - Akzent4" xfId="77"/>
    <cellStyle name="40% - Akzent5" xfId="78"/>
    <cellStyle name="40% - Akzent6" xfId="79"/>
    <cellStyle name="40% - Énfasis1" xfId="80"/>
    <cellStyle name="40% - Énfasis2" xfId="81"/>
    <cellStyle name="40% - Énfasis3" xfId="82"/>
    <cellStyle name="40% - Énfasis4" xfId="83"/>
    <cellStyle name="40% - Énfasis5" xfId="84"/>
    <cellStyle name="40% - Énfasis6" xfId="85"/>
    <cellStyle name="60% - 1. jelölőszín" xfId="86"/>
    <cellStyle name="60% - 2. jelölőszín" xfId="87"/>
    <cellStyle name="60% - 3. jelölőszín" xfId="88"/>
    <cellStyle name="60% - 4. jelölőszín" xfId="89"/>
    <cellStyle name="60% - 5. jelölőszín" xfId="90"/>
    <cellStyle name="60% - 6. jelölőszín" xfId="91"/>
    <cellStyle name="60% - Accent1 2" xfId="92"/>
    <cellStyle name="60% - Accent1 3" xfId="93"/>
    <cellStyle name="60% - Accent2 2" xfId="94"/>
    <cellStyle name="60% - Accent2 3" xfId="95"/>
    <cellStyle name="60% - Accent3 2" xfId="96"/>
    <cellStyle name="60% - Accent3 3" xfId="97"/>
    <cellStyle name="60% - Accent4 2" xfId="98"/>
    <cellStyle name="60% - Accent4 3" xfId="99"/>
    <cellStyle name="60% - Accent5 2" xfId="100"/>
    <cellStyle name="60% - Accent5 3" xfId="101"/>
    <cellStyle name="60% - Accent6 2" xfId="102"/>
    <cellStyle name="60% - Accent6 3" xfId="103"/>
    <cellStyle name="60% - Akzent1" xfId="104"/>
    <cellStyle name="60% - Akzent2" xfId="105"/>
    <cellStyle name="60% - Akzent3" xfId="106"/>
    <cellStyle name="60% - Akzent4" xfId="107"/>
    <cellStyle name="60% - Akzent5" xfId="108"/>
    <cellStyle name="60% - Akzent6" xfId="109"/>
    <cellStyle name="60% - Énfasis1" xfId="110"/>
    <cellStyle name="60% - Énfasis2" xfId="111"/>
    <cellStyle name="60% - Énfasis3" xfId="112"/>
    <cellStyle name="60% - Énfasis4" xfId="113"/>
    <cellStyle name="60% - Énfasis5" xfId="114"/>
    <cellStyle name="60% - Énfasis6" xfId="115"/>
    <cellStyle name="Accent1 2" xfId="116"/>
    <cellStyle name="Accent1 2 2" xfId="117"/>
    <cellStyle name="Accent2 2" xfId="118"/>
    <cellStyle name="Accent2 2 2" xfId="119"/>
    <cellStyle name="Accent3 2" xfId="120"/>
    <cellStyle name="Accent3 2 2" xfId="121"/>
    <cellStyle name="Accent4 2" xfId="122"/>
    <cellStyle name="Accent4 2 2" xfId="123"/>
    <cellStyle name="Accent5 2" xfId="124"/>
    <cellStyle name="Accent5 2 2" xfId="125"/>
    <cellStyle name="Accent6 2" xfId="126"/>
    <cellStyle name="Accent6 2 2" xfId="127"/>
    <cellStyle name="Bad 2" xfId="128"/>
    <cellStyle name="Bad 2 2" xfId="129"/>
    <cellStyle name="Bad 3" xfId="130"/>
    <cellStyle name="Bevitel" xfId="131"/>
    <cellStyle name="Buena" xfId="132"/>
    <cellStyle name="Calculation 2" xfId="133"/>
    <cellStyle name="Calculation 2 2" xfId="134"/>
    <cellStyle name="Calculation 3" xfId="135"/>
    <cellStyle name="Cálculo" xfId="136"/>
    <cellStyle name="Celda de comprobación" xfId="137"/>
    <cellStyle name="Celda vinculada" xfId="138"/>
    <cellStyle name="Check Cell 2" xfId="139"/>
    <cellStyle name="Check Cell 2 2" xfId="140"/>
    <cellStyle name="Check Cell 3" xfId="141"/>
    <cellStyle name="Cím" xfId="142"/>
    <cellStyle name="Címsor 1" xfId="143"/>
    <cellStyle name="Címsor 2" xfId="144"/>
    <cellStyle name="Címsor 3" xfId="145"/>
    <cellStyle name="Címsor 4" xfId="146"/>
    <cellStyle name="Comma 2" xfId="147"/>
    <cellStyle name="Comma 3" xfId="148"/>
    <cellStyle name="Comma 3 2" xfId="149"/>
    <cellStyle name="Comma 4" xfId="150"/>
    <cellStyle name="Comma 5" xfId="151"/>
    <cellStyle name="Comma 5 2" xfId="152"/>
    <cellStyle name="Comma 6" xfId="153"/>
    <cellStyle name="Comma 6 2" xfId="154"/>
    <cellStyle name="Comma 7" xfId="155"/>
    <cellStyle name="Comma 8" xfId="156"/>
    <cellStyle name="Dezimal 2" xfId="157"/>
    <cellStyle name="Ellenőrzőcella" xfId="158"/>
    <cellStyle name="Encabezado 4" xfId="159"/>
    <cellStyle name="Énfasis1" xfId="160"/>
    <cellStyle name="Énfasis2" xfId="161"/>
    <cellStyle name="Énfasis3" xfId="162"/>
    <cellStyle name="Énfasis4" xfId="163"/>
    <cellStyle name="Énfasis5" xfId="164"/>
    <cellStyle name="Énfasis6" xfId="165"/>
    <cellStyle name="Entrada" xfId="166"/>
    <cellStyle name="Explanatory Text 2" xfId="167"/>
    <cellStyle name="Explanatory Text 2 2" xfId="168"/>
    <cellStyle name="Explanatory Text 3" xfId="169"/>
    <cellStyle name="Figyelmeztetés" xfId="170"/>
    <cellStyle name="Good 2" xfId="171"/>
    <cellStyle name="Good 2 2" xfId="172"/>
    <cellStyle name="Good 3" xfId="173"/>
    <cellStyle name="greyed" xfId="174"/>
    <cellStyle name="Heading 1 2" xfId="175"/>
    <cellStyle name="Heading 1 2 2" xfId="176"/>
    <cellStyle name="Heading 1 3" xfId="177"/>
    <cellStyle name="Heading 2 2" xfId="178"/>
    <cellStyle name="Heading 2 2 2" xfId="179"/>
    <cellStyle name="Heading 2 3" xfId="180"/>
    <cellStyle name="Heading 3 2" xfId="181"/>
    <cellStyle name="Heading 3 2 2" xfId="182"/>
    <cellStyle name="Heading 3 3" xfId="183"/>
    <cellStyle name="Heading 4 2" xfId="184"/>
    <cellStyle name="Heading 4 2 2" xfId="185"/>
    <cellStyle name="Heading 4 3" xfId="186"/>
    <cellStyle name="highlightExposure" xfId="187"/>
    <cellStyle name="highlightText" xfId="188"/>
    <cellStyle name="Hipervínculo" xfId="191" builtinId="8"/>
    <cellStyle name="Hipervínculo 2" xfId="189"/>
    <cellStyle name="Hivatkozott cella" xfId="190"/>
    <cellStyle name="Hyperlink 2" xfId="192"/>
    <cellStyle name="Hyperlink 2 2" xfId="193"/>
    <cellStyle name="Hyperlink 2 3" xfId="194"/>
    <cellStyle name="Hyperlink 3" xfId="195"/>
    <cellStyle name="Hyperlink 3 2" xfId="196"/>
    <cellStyle name="Hyperlink 3 3" xfId="197"/>
    <cellStyle name="Hyperlink 4" xfId="198"/>
    <cellStyle name="Hyperlink 4 2" xfId="199"/>
    <cellStyle name="Hyperlink 5" xfId="200"/>
    <cellStyle name="Hyperlink 6" xfId="201"/>
    <cellStyle name="Incorrecto" xfId="202"/>
    <cellStyle name="Input 2" xfId="203"/>
    <cellStyle name="Input 2 2" xfId="204"/>
    <cellStyle name="Input 3" xfId="205"/>
    <cellStyle name="inputExposure" xfId="206"/>
    <cellStyle name="Jegyzet" xfId="207"/>
    <cellStyle name="Jelölőszín (1)" xfId="208"/>
    <cellStyle name="Jelölőszín (2)" xfId="209"/>
    <cellStyle name="Jelölőszín (3)" xfId="210"/>
    <cellStyle name="Jelölőszín (4)" xfId="211"/>
    <cellStyle name="Jelölőszín (5)" xfId="212"/>
    <cellStyle name="Jelölőszín (6)" xfId="213"/>
    <cellStyle name="Jó" xfId="214"/>
    <cellStyle name="Kimenet" xfId="215"/>
    <cellStyle name="Komma 3" xfId="216"/>
    <cellStyle name="Lien hypertexte 2" xfId="217"/>
    <cellStyle name="Lien hypertexte 3" xfId="218"/>
    <cellStyle name="Linked Cell 2" xfId="219"/>
    <cellStyle name="Linked Cell 2 2" xfId="220"/>
    <cellStyle name="Linked Cell 3" xfId="221"/>
    <cellStyle name="Magyarázó szöveg" xfId="222"/>
    <cellStyle name="Millares 2" xfId="223"/>
    <cellStyle name="Millares 2 2" xfId="224"/>
    <cellStyle name="Millares 3" xfId="225"/>
    <cellStyle name="Millares 3 2" xfId="226"/>
    <cellStyle name="Millares 3 2 2" xfId="227"/>
    <cellStyle name="Millares 3 3" xfId="228"/>
    <cellStyle name="Navadno_List1" xfId="229"/>
    <cellStyle name="Neutral 2" xfId="230"/>
    <cellStyle name="Neutral 2 2" xfId="231"/>
    <cellStyle name="Normal" xfId="0" builtinId="0"/>
    <cellStyle name="Normal 10" xfId="232"/>
    <cellStyle name="Normal 2" xfId="233"/>
    <cellStyle name="Normal 2 2" xfId="234"/>
    <cellStyle name="Normal 2 2 2" xfId="235"/>
    <cellStyle name="Normal 2 2 3" xfId="236"/>
    <cellStyle name="Normal 2 2 3 2" xfId="237"/>
    <cellStyle name="Normal 2 2 4" xfId="238"/>
    <cellStyle name="Normal 2 2_COREP GL04rev3" xfId="239"/>
    <cellStyle name="Normal 2 3" xfId="240"/>
    <cellStyle name="Normal 2 4" xfId="241"/>
    <cellStyle name="Normal 2 5" xfId="242"/>
    <cellStyle name="Normal 2 5 2" xfId="243"/>
    <cellStyle name="Normal 2 5 2 2" xfId="244"/>
    <cellStyle name="Normal 2 6" xfId="245"/>
    <cellStyle name="Normal 2_~0149226" xfId="246"/>
    <cellStyle name="Normal 3" xfId="247"/>
    <cellStyle name="Normal 3 2" xfId="248"/>
    <cellStyle name="Normal 3 3" xfId="249"/>
    <cellStyle name="Normal 3 4" xfId="250"/>
    <cellStyle name="Normal 3 5" xfId="251"/>
    <cellStyle name="Normal 3 6" xfId="252"/>
    <cellStyle name="Normal 3_~1520012" xfId="253"/>
    <cellStyle name="Normal 4" xfId="254"/>
    <cellStyle name="Normal 4 2" xfId="255"/>
    <cellStyle name="Normal 4 3" xfId="256"/>
    <cellStyle name="Normal 5" xfId="257"/>
    <cellStyle name="Normal 5 2" xfId="258"/>
    <cellStyle name="Normal 5 3" xfId="259"/>
    <cellStyle name="Normal 5_20130128_ITS on reporting_Annex I_CA" xfId="260"/>
    <cellStyle name="Normal 6" xfId="261"/>
    <cellStyle name="Normal 6 2" xfId="262"/>
    <cellStyle name="Normal 7" xfId="263"/>
    <cellStyle name="Normal 7 2" xfId="264"/>
    <cellStyle name="Normal 7 3" xfId="265"/>
    <cellStyle name="Normal 8" xfId="266"/>
    <cellStyle name="Normal 8 2" xfId="267"/>
    <cellStyle name="Normal 9" xfId="268"/>
    <cellStyle name="Normale_2011 04 14 Templates for stress test_bcl" xfId="269"/>
    <cellStyle name="Normalny 3" xfId="270"/>
    <cellStyle name="Notas" xfId="271"/>
    <cellStyle name="Note 2" xfId="272"/>
    <cellStyle name="Note 3" xfId="273"/>
    <cellStyle name="Összesen" xfId="274"/>
    <cellStyle name="Output 2" xfId="275"/>
    <cellStyle name="Output 2 2" xfId="276"/>
    <cellStyle name="Output 3" xfId="277"/>
    <cellStyle name="Percent 2" xfId="278"/>
    <cellStyle name="Percent 3" xfId="279"/>
    <cellStyle name="Percent 4" xfId="280"/>
    <cellStyle name="Percent 4 2" xfId="281"/>
    <cellStyle name="Percent 5" xfId="282"/>
    <cellStyle name="Porcentaje" xfId="324" builtinId="5"/>
    <cellStyle name="Porcentual 2" xfId="283"/>
    <cellStyle name="Porcentual 2 2" xfId="284"/>
    <cellStyle name="Prosent 3" xfId="285"/>
    <cellStyle name="Prozent 2" xfId="286"/>
    <cellStyle name="Rossz" xfId="287"/>
    <cellStyle name="Salida" xfId="288"/>
    <cellStyle name="Semleges" xfId="289"/>
    <cellStyle name="showExposure" xfId="290"/>
    <cellStyle name="Standard 2" xfId="291"/>
    <cellStyle name="Standard 2 2" xfId="292"/>
    <cellStyle name="Standard 2 3" xfId="293"/>
    <cellStyle name="Standard 3" xfId="294"/>
    <cellStyle name="Standard 3 2" xfId="295"/>
    <cellStyle name="Standard 3 2 2" xfId="296"/>
    <cellStyle name="Standard 3 2 2 2" xfId="297"/>
    <cellStyle name="Standard 3 2 3" xfId="298"/>
    <cellStyle name="Standard 3 2 4" xfId="299"/>
    <cellStyle name="Standard 3 3" xfId="300"/>
    <cellStyle name="Standard 4" xfId="301"/>
    <cellStyle name="Standard 4 2" xfId="302"/>
    <cellStyle name="Standard 4 3" xfId="303"/>
    <cellStyle name="Standard 5" xfId="304"/>
    <cellStyle name="Standard 5 2" xfId="305"/>
    <cellStyle name="Standard 5 3" xfId="306"/>
    <cellStyle name="Standard 6" xfId="307"/>
    <cellStyle name="Standard_20100129_1559 Jentsch_COREP ON 20100129 COREP preliminary proposal_CR SA" xfId="308"/>
    <cellStyle name="Számítás" xfId="309"/>
    <cellStyle name="Texto de advertencia" xfId="310"/>
    <cellStyle name="Texto explicativo" xfId="311"/>
    <cellStyle name="Title 2" xfId="312"/>
    <cellStyle name="Title 3" xfId="313"/>
    <cellStyle name="Título" xfId="314"/>
    <cellStyle name="Título 1" xfId="315"/>
    <cellStyle name="Título 2" xfId="316"/>
    <cellStyle name="Título 3" xfId="317"/>
    <cellStyle name="Título_20091015 DE_Proposed amendments to CR SEC_MKR" xfId="318"/>
    <cellStyle name="Total 2" xfId="319"/>
    <cellStyle name="Total 2 2" xfId="320"/>
    <cellStyle name="Warning Text 2" xfId="321"/>
    <cellStyle name="Warning Text 2 2" xfId="322"/>
    <cellStyle name="Warning Text 3" xfId="323"/>
  </cellStyles>
  <dxfs count="1">
    <dxf>
      <fill>
        <patternFill patternType="none">
          <bgColor auto="1"/>
        </patternFill>
      </fill>
    </dxf>
  </dxfs>
  <tableStyles count="1" defaultTableStyle="TableStyleMedium9" defaultPivotStyle="PivotStyleLight16">
    <tableStyle name="Table Style 1" pivot="0" count="1">
      <tableStyleElement type="wholeTable"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D32"/>
  <sheetViews>
    <sheetView showGridLines="0" tabSelected="1" zoomScaleNormal="100" zoomScaleSheetLayoutView="100" workbookViewId="0">
      <selection activeCell="C1" sqref="C1"/>
    </sheetView>
  </sheetViews>
  <sheetFormatPr baseColWidth="10" defaultColWidth="11.42578125" defaultRowHeight="15" x14ac:dyDescent="0.25"/>
  <cols>
    <col min="2" max="2" width="10.140625" style="3" customWidth="1"/>
    <col min="3" max="3" width="85.28515625" style="3" customWidth="1"/>
  </cols>
  <sheetData>
    <row r="2" spans="2:4" ht="21.75" customHeight="1" x14ac:dyDescent="0.25">
      <c r="B2" s="70" t="s">
        <v>0</v>
      </c>
      <c r="C2" s="71"/>
    </row>
    <row r="3" spans="2:4" x14ac:dyDescent="0.25">
      <c r="B3" s="72" t="s">
        <v>1</v>
      </c>
      <c r="C3" s="73"/>
    </row>
    <row r="4" spans="2:4" x14ac:dyDescent="0.25">
      <c r="B4" s="51" t="s">
        <v>2</v>
      </c>
      <c r="C4" s="52" t="s">
        <v>3</v>
      </c>
    </row>
    <row r="5" spans="2:4" x14ac:dyDescent="0.25">
      <c r="B5" s="55" t="s">
        <v>4</v>
      </c>
      <c r="C5" s="53" t="s">
        <v>5</v>
      </c>
    </row>
    <row r="6" spans="2:4" x14ac:dyDescent="0.25">
      <c r="B6" s="55" t="s">
        <v>6</v>
      </c>
      <c r="C6" s="53" t="s">
        <v>7</v>
      </c>
    </row>
    <row r="7" spans="2:4" x14ac:dyDescent="0.25">
      <c r="B7" s="56" t="s">
        <v>8</v>
      </c>
      <c r="C7" s="54" t="s">
        <v>9</v>
      </c>
    </row>
    <row r="9" spans="2:4" x14ac:dyDescent="0.25">
      <c r="B9" s="76" t="s">
        <v>10</v>
      </c>
      <c r="C9" s="76"/>
    </row>
    <row r="10" spans="2:4" ht="207.4" customHeight="1" x14ac:dyDescent="0.25">
      <c r="B10" s="74" t="s">
        <v>11</v>
      </c>
      <c r="C10" s="75"/>
      <c r="D10" s="19"/>
    </row>
    <row r="11" spans="2:4" ht="46.9" customHeight="1" x14ac:dyDescent="0.25">
      <c r="B11" s="69"/>
      <c r="C11" s="69"/>
    </row>
    <row r="12" spans="2:4" ht="14.45" customHeight="1" x14ac:dyDescent="0.25">
      <c r="B12" s="68"/>
      <c r="C12" s="68"/>
    </row>
    <row r="13" spans="2:4" ht="15" customHeight="1" x14ac:dyDescent="0.25">
      <c r="B13" s="68"/>
      <c r="C13" s="68"/>
    </row>
    <row r="14" spans="2:4" ht="24" customHeight="1" x14ac:dyDescent="0.25">
      <c r="B14" s="68"/>
      <c r="C14" s="68"/>
    </row>
    <row r="15" spans="2:4" ht="27.6" customHeight="1" x14ac:dyDescent="0.25">
      <c r="B15" s="68"/>
      <c r="C15" s="68"/>
    </row>
    <row r="16" spans="2:4" ht="27.6" customHeight="1" x14ac:dyDescent="0.25">
      <c r="B16" s="68"/>
      <c r="C16" s="68"/>
    </row>
    <row r="17" spans="2:3" ht="28.9" customHeight="1" x14ac:dyDescent="0.25">
      <c r="B17" s="68"/>
      <c r="C17" s="68"/>
    </row>
    <row r="18" spans="2:3" ht="39" customHeight="1" x14ac:dyDescent="0.25">
      <c r="B18" s="68"/>
      <c r="C18" s="68"/>
    </row>
    <row r="19" spans="2:3" ht="48.6" customHeight="1" x14ac:dyDescent="0.25">
      <c r="B19" s="68"/>
      <c r="C19" s="68"/>
    </row>
    <row r="20" spans="2:3" ht="31.15" customHeight="1" x14ac:dyDescent="0.25">
      <c r="B20" s="68"/>
      <c r="C20" s="68"/>
    </row>
    <row r="21" spans="2:3" x14ac:dyDescent="0.25">
      <c r="B21" s="69"/>
      <c r="C21" s="69"/>
    </row>
    <row r="22" spans="2:3" x14ac:dyDescent="0.25">
      <c r="B22" s="69"/>
      <c r="C22" s="69"/>
    </row>
    <row r="23" spans="2:3" x14ac:dyDescent="0.25">
      <c r="B23" s="69"/>
      <c r="C23" s="69"/>
    </row>
    <row r="24" spans="2:3" x14ac:dyDescent="0.25">
      <c r="B24" s="67"/>
      <c r="C24" s="67"/>
    </row>
    <row r="25" spans="2:3" x14ac:dyDescent="0.25">
      <c r="B25" s="67"/>
      <c r="C25" s="67"/>
    </row>
    <row r="26" spans="2:3" x14ac:dyDescent="0.25">
      <c r="B26" s="67"/>
      <c r="C26" s="67"/>
    </row>
    <row r="27" spans="2:3" x14ac:dyDescent="0.25">
      <c r="B27" s="67"/>
      <c r="C27" s="67"/>
    </row>
    <row r="28" spans="2:3" x14ac:dyDescent="0.25">
      <c r="B28" s="67"/>
      <c r="C28" s="67"/>
    </row>
    <row r="29" spans="2:3" x14ac:dyDescent="0.25">
      <c r="B29" s="67"/>
      <c r="C29" s="67"/>
    </row>
    <row r="30" spans="2:3" x14ac:dyDescent="0.25">
      <c r="B30" s="67"/>
      <c r="C30" s="67"/>
    </row>
    <row r="31" spans="2:3" x14ac:dyDescent="0.25">
      <c r="B31" s="67"/>
      <c r="C31" s="67"/>
    </row>
    <row r="32" spans="2:3" x14ac:dyDescent="0.25">
      <c r="B32" s="67"/>
      <c r="C32" s="67"/>
    </row>
  </sheetData>
  <mergeCells count="26">
    <mergeCell ref="B14:C14"/>
    <mergeCell ref="B15:C15"/>
    <mergeCell ref="B16:C16"/>
    <mergeCell ref="B17:C17"/>
    <mergeCell ref="B2:C2"/>
    <mergeCell ref="B3:C3"/>
    <mergeCell ref="B11:C11"/>
    <mergeCell ref="B12:C12"/>
    <mergeCell ref="B13:C13"/>
    <mergeCell ref="B10:C10"/>
    <mergeCell ref="B9:C9"/>
    <mergeCell ref="B32:C32"/>
    <mergeCell ref="B18:C18"/>
    <mergeCell ref="B19:C19"/>
    <mergeCell ref="B20:C20"/>
    <mergeCell ref="B21:C21"/>
    <mergeCell ref="B27:C27"/>
    <mergeCell ref="B28:C28"/>
    <mergeCell ref="B29:C29"/>
    <mergeCell ref="B30:C30"/>
    <mergeCell ref="B31:C31"/>
    <mergeCell ref="B22:C22"/>
    <mergeCell ref="B23:C23"/>
    <mergeCell ref="B24:C24"/>
    <mergeCell ref="B25:C25"/>
    <mergeCell ref="B26:C26"/>
  </mergeCells>
  <hyperlinks>
    <hyperlink ref="B4" location="'Parte 1'!A1" display="Part 1"/>
    <hyperlink ref="B5" location="'Parte 2'!A1" display="Part 2"/>
    <hyperlink ref="B6" location="'Parte 3'!A1" display="Part 3"/>
    <hyperlink ref="B7" location="'Parte 4'!A1" display="Part 4"/>
  </hyperlinks>
  <printOptions horizontalCentered="1"/>
  <pageMargins left="0.23622047244094491" right="0.23622047244094491" top="1.1417322834645669" bottom="1.1417322834645669" header="0.31496062992125984" footer="0.31496062992125984"/>
  <pageSetup paperSize="9" scale="82" orientation="portrait" r:id="rId1"/>
  <headerFooter scaleWithDoc="0">
    <oddHeader>&amp;C&amp;"Verdana,Bold"&amp;12ES
ANEXO IV</oddHeader>
    <oddFooter>&amp;C&amp;"Arial,Normal"&amp;10&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H35"/>
  <sheetViews>
    <sheetView topLeftCell="B22" zoomScale="80" zoomScaleNormal="80" workbookViewId="0">
      <selection activeCell="B28" sqref="B28:G28"/>
    </sheetView>
  </sheetViews>
  <sheetFormatPr baseColWidth="10" defaultColWidth="9.140625" defaultRowHeight="15" x14ac:dyDescent="0.25"/>
  <cols>
    <col min="3" max="3" width="23.7109375" customWidth="1"/>
    <col min="4" max="4" width="35.28515625" customWidth="1"/>
    <col min="5" max="5" width="24.28515625" customWidth="1"/>
    <col min="6" max="6" width="28.42578125" customWidth="1"/>
    <col min="7" max="7" width="41.85546875" customWidth="1"/>
  </cols>
  <sheetData>
    <row r="2" spans="2:7" ht="15" customHeight="1" x14ac:dyDescent="0.25">
      <c r="B2" s="82" t="s">
        <v>2</v>
      </c>
      <c r="C2" s="83"/>
      <c r="D2" s="83"/>
      <c r="E2" s="83"/>
      <c r="F2" s="83"/>
      <c r="G2" s="84"/>
    </row>
    <row r="3" spans="2:7" ht="20.65" customHeight="1" x14ac:dyDescent="0.25">
      <c r="B3" s="79" t="s">
        <v>157</v>
      </c>
      <c r="C3" s="80"/>
      <c r="D3" s="80"/>
      <c r="E3" s="80"/>
      <c r="F3" s="80"/>
      <c r="G3" s="81"/>
    </row>
    <row r="5" spans="2:7" ht="51" x14ac:dyDescent="0.25">
      <c r="B5" s="86"/>
      <c r="C5" s="86"/>
      <c r="D5" s="86"/>
      <c r="E5" s="25" t="s">
        <v>12</v>
      </c>
      <c r="F5" s="25" t="s">
        <v>13</v>
      </c>
      <c r="G5" s="57"/>
    </row>
    <row r="6" spans="2:7" ht="35.25" customHeight="1" x14ac:dyDescent="0.25">
      <c r="B6" s="26"/>
      <c r="C6" s="77" t="s">
        <v>14</v>
      </c>
      <c r="D6" s="77"/>
      <c r="E6" s="25"/>
      <c r="F6" s="27"/>
      <c r="G6" s="57"/>
    </row>
    <row r="7" spans="2:7" ht="17.25" customHeight="1" x14ac:dyDescent="0.25">
      <c r="B7" s="28" t="s">
        <v>15</v>
      </c>
      <c r="C7" s="87" t="s">
        <v>16</v>
      </c>
      <c r="D7" s="87"/>
      <c r="E7" s="29"/>
      <c r="F7" s="30">
        <v>155</v>
      </c>
      <c r="G7" s="57"/>
    </row>
    <row r="8" spans="2:7" ht="30.75" customHeight="1" x14ac:dyDescent="0.25">
      <c r="B8" s="28" t="s">
        <v>17</v>
      </c>
      <c r="C8" s="87" t="s">
        <v>18</v>
      </c>
      <c r="D8" s="87"/>
      <c r="E8" s="29"/>
      <c r="F8" s="30">
        <v>4578.33</v>
      </c>
      <c r="G8" s="57"/>
    </row>
    <row r="9" spans="2:7" ht="33.75" customHeight="1" x14ac:dyDescent="0.25">
      <c r="B9" s="28"/>
      <c r="C9" s="77" t="s">
        <v>19</v>
      </c>
      <c r="D9" s="77"/>
      <c r="E9" s="27"/>
      <c r="F9" s="27"/>
      <c r="G9" s="57"/>
    </row>
    <row r="10" spans="2:7" x14ac:dyDescent="0.25">
      <c r="B10" s="28" t="s">
        <v>20</v>
      </c>
      <c r="C10" s="78" t="s">
        <v>21</v>
      </c>
      <c r="D10" s="31" t="s">
        <v>22</v>
      </c>
      <c r="E10" s="29"/>
      <c r="F10" s="30">
        <v>2</v>
      </c>
      <c r="G10" s="57"/>
    </row>
    <row r="11" spans="2:7" x14ac:dyDescent="0.25">
      <c r="B11" s="28" t="s">
        <v>23</v>
      </c>
      <c r="C11" s="78"/>
      <c r="D11" s="31" t="s">
        <v>24</v>
      </c>
      <c r="E11" s="29"/>
      <c r="F11" s="30" t="s">
        <v>162</v>
      </c>
      <c r="G11" s="57"/>
    </row>
    <row r="12" spans="2:7" ht="45" customHeight="1" x14ac:dyDescent="0.25">
      <c r="B12" s="28"/>
      <c r="C12" s="77" t="s">
        <v>25</v>
      </c>
      <c r="D12" s="77"/>
      <c r="E12" s="25"/>
      <c r="F12" s="25" t="s">
        <v>26</v>
      </c>
      <c r="G12" s="25" t="s">
        <v>27</v>
      </c>
    </row>
    <row r="13" spans="2:7" x14ac:dyDescent="0.25">
      <c r="B13" s="28" t="s">
        <v>28</v>
      </c>
      <c r="C13" s="91" t="s">
        <v>29</v>
      </c>
      <c r="D13" s="91"/>
      <c r="E13" s="32" t="s">
        <v>30</v>
      </c>
      <c r="F13" s="62">
        <v>589.01788999999997</v>
      </c>
      <c r="G13" s="65">
        <v>4.5260518895550552</v>
      </c>
    </row>
    <row r="14" spans="2:7" x14ac:dyDescent="0.25">
      <c r="B14" s="28" t="s">
        <v>31</v>
      </c>
      <c r="C14" s="91" t="s">
        <v>32</v>
      </c>
      <c r="D14" s="91"/>
      <c r="E14" s="32" t="s">
        <v>33</v>
      </c>
      <c r="F14" s="62">
        <v>0</v>
      </c>
      <c r="G14" s="65">
        <v>0</v>
      </c>
    </row>
    <row r="15" spans="2:7" x14ac:dyDescent="0.25">
      <c r="B15" s="28" t="s">
        <v>34</v>
      </c>
      <c r="C15" s="91" t="s">
        <v>35</v>
      </c>
      <c r="D15" s="91"/>
      <c r="E15" s="32" t="s">
        <v>36</v>
      </c>
      <c r="F15" s="62">
        <v>3.05</v>
      </c>
      <c r="G15" s="65">
        <v>2.3436398957496721E-2</v>
      </c>
    </row>
    <row r="16" spans="2:7" x14ac:dyDescent="0.25">
      <c r="B16" s="28" t="s">
        <v>37</v>
      </c>
      <c r="C16" s="91" t="s">
        <v>38</v>
      </c>
      <c r="D16" s="91"/>
      <c r="E16" s="32" t="s">
        <v>39</v>
      </c>
      <c r="F16" s="63">
        <v>592.06789000000003</v>
      </c>
      <c r="G16" s="64">
        <v>4.5494882885125518</v>
      </c>
    </row>
    <row r="17" spans="2:8" ht="46.5" customHeight="1" x14ac:dyDescent="0.25">
      <c r="B17" s="28"/>
      <c r="C17" s="77" t="s">
        <v>40</v>
      </c>
      <c r="D17" s="77"/>
      <c r="E17" s="25"/>
      <c r="F17" s="25" t="s">
        <v>26</v>
      </c>
      <c r="G17" s="25" t="s">
        <v>27</v>
      </c>
    </row>
    <row r="18" spans="2:8" ht="27.75" x14ac:dyDescent="0.25">
      <c r="B18" s="28" t="s">
        <v>41</v>
      </c>
      <c r="C18" s="90" t="s">
        <v>42</v>
      </c>
      <c r="D18" s="33" t="s">
        <v>43</v>
      </c>
      <c r="E18" s="32" t="s">
        <v>44</v>
      </c>
      <c r="F18" s="62">
        <v>89.220473999999996</v>
      </c>
      <c r="G18" s="65">
        <v>0.68557594224293883</v>
      </c>
    </row>
    <row r="19" spans="2:8" ht="27.75" x14ac:dyDescent="0.25">
      <c r="B19" s="28">
        <v>100</v>
      </c>
      <c r="C19" s="90"/>
      <c r="D19" s="33" t="s">
        <v>45</v>
      </c>
      <c r="E19" s="32" t="s">
        <v>46</v>
      </c>
      <c r="F19" s="62">
        <v>34.515000000000001</v>
      </c>
      <c r="G19" s="65">
        <v>0.26521551148131128</v>
      </c>
    </row>
    <row r="20" spans="2:8" ht="27.75" x14ac:dyDescent="0.25">
      <c r="B20" s="28">
        <v>110</v>
      </c>
      <c r="C20" s="90"/>
      <c r="D20" s="33" t="s">
        <v>47</v>
      </c>
      <c r="E20" s="32" t="s">
        <v>48</v>
      </c>
      <c r="F20" s="62">
        <v>77.493245999999999</v>
      </c>
      <c r="G20" s="65">
        <v>0.59546315730079902</v>
      </c>
    </row>
    <row r="21" spans="2:8" ht="40.5" x14ac:dyDescent="0.25">
      <c r="B21" s="28">
        <v>120</v>
      </c>
      <c r="C21" s="90"/>
      <c r="D21" s="42" t="s">
        <v>49</v>
      </c>
      <c r="E21" s="32" t="s">
        <v>50</v>
      </c>
      <c r="F21" s="62">
        <v>55.359409999999997</v>
      </c>
      <c r="G21" s="65">
        <v>0.42538531764315857</v>
      </c>
      <c r="H21" s="66"/>
    </row>
    <row r="22" spans="2:8" ht="40.5" x14ac:dyDescent="0.25">
      <c r="B22" s="28">
        <v>130</v>
      </c>
      <c r="C22" s="90"/>
      <c r="D22" s="42" t="s">
        <v>51</v>
      </c>
      <c r="E22" s="32" t="s">
        <v>52</v>
      </c>
      <c r="F22" s="62">
        <v>17.850639999999999</v>
      </c>
      <c r="G22" s="65">
        <v>0.13716548219234403</v>
      </c>
    </row>
    <row r="23" spans="2:8" ht="40.5" x14ac:dyDescent="0.25">
      <c r="B23" s="28">
        <v>140</v>
      </c>
      <c r="C23" s="90"/>
      <c r="D23" s="42" t="s">
        <v>53</v>
      </c>
      <c r="E23" s="32" t="s">
        <v>54</v>
      </c>
      <c r="F23" s="62">
        <v>4.2840499999999997</v>
      </c>
      <c r="G23" s="65">
        <v>3.2918919657004539E-2</v>
      </c>
    </row>
    <row r="24" spans="2:8" x14ac:dyDescent="0.25">
      <c r="B24" s="85" t="s">
        <v>55</v>
      </c>
      <c r="C24" s="85"/>
      <c r="D24" s="85"/>
      <c r="E24" s="85"/>
      <c r="F24" s="85"/>
      <c r="G24" s="85"/>
    </row>
    <row r="25" spans="2:8" x14ac:dyDescent="0.25">
      <c r="B25" s="88" t="s">
        <v>56</v>
      </c>
      <c r="C25" s="88"/>
      <c r="D25" s="88"/>
      <c r="E25" s="88"/>
      <c r="F25" s="88"/>
      <c r="G25" s="88"/>
    </row>
    <row r="26" spans="2:8" ht="29.65" customHeight="1" x14ac:dyDescent="0.25">
      <c r="B26" s="89" t="s">
        <v>57</v>
      </c>
      <c r="C26" s="89"/>
      <c r="D26" s="89"/>
      <c r="E26" s="89"/>
      <c r="F26" s="89"/>
      <c r="G26" s="89"/>
    </row>
    <row r="27" spans="2:8" ht="30" customHeight="1" x14ac:dyDescent="0.25">
      <c r="B27" s="89" t="s">
        <v>58</v>
      </c>
      <c r="C27" s="89"/>
      <c r="D27" s="89"/>
      <c r="E27" s="89"/>
      <c r="F27" s="89"/>
      <c r="G27" s="89"/>
    </row>
    <row r="28" spans="2:8" x14ac:dyDescent="0.25">
      <c r="B28" s="88" t="s">
        <v>59</v>
      </c>
      <c r="C28" s="88"/>
      <c r="D28" s="88"/>
      <c r="E28" s="88"/>
      <c r="F28" s="88"/>
      <c r="G28" s="88"/>
    </row>
    <row r="29" spans="2:8" x14ac:dyDescent="0.25">
      <c r="B29" s="88" t="s">
        <v>60</v>
      </c>
      <c r="C29" s="88"/>
      <c r="D29" s="88"/>
      <c r="E29" s="88"/>
      <c r="F29" s="88"/>
      <c r="G29" s="88"/>
    </row>
    <row r="30" spans="2:8" x14ac:dyDescent="0.25">
      <c r="B30" s="88" t="s">
        <v>61</v>
      </c>
      <c r="C30" s="88"/>
      <c r="D30" s="88"/>
      <c r="E30" s="88"/>
      <c r="F30" s="88"/>
      <c r="G30" s="88"/>
    </row>
    <row r="31" spans="2:8" ht="22.5" customHeight="1" x14ac:dyDescent="0.25">
      <c r="B31" s="61" t="s">
        <v>62</v>
      </c>
      <c r="C31" s="61"/>
      <c r="D31" s="61"/>
      <c r="E31" s="61"/>
      <c r="F31" s="61"/>
      <c r="G31" s="61"/>
    </row>
    <row r="32" spans="2:8" ht="17.649999999999999" customHeight="1" x14ac:dyDescent="0.25">
      <c r="B32" s="89" t="s">
        <v>63</v>
      </c>
      <c r="C32" s="89"/>
      <c r="D32" s="89"/>
      <c r="E32" s="89"/>
      <c r="F32" s="89"/>
      <c r="G32" s="89"/>
    </row>
    <row r="33" spans="2:7" ht="30" customHeight="1" x14ac:dyDescent="0.25">
      <c r="B33" s="89" t="s">
        <v>64</v>
      </c>
      <c r="C33" s="89"/>
      <c r="D33" s="89"/>
      <c r="E33" s="89"/>
      <c r="F33" s="89"/>
      <c r="G33" s="89"/>
    </row>
    <row r="34" spans="2:7" x14ac:dyDescent="0.25">
      <c r="B34" s="88" t="s">
        <v>65</v>
      </c>
      <c r="C34" s="88"/>
      <c r="D34" s="88"/>
      <c r="E34" s="88"/>
      <c r="F34" s="88"/>
      <c r="G34" s="88"/>
    </row>
    <row r="35" spans="2:7" x14ac:dyDescent="0.25">
      <c r="B35" s="88" t="s">
        <v>66</v>
      </c>
      <c r="C35" s="88"/>
      <c r="D35" s="88"/>
      <c r="E35" s="88"/>
      <c r="F35" s="88"/>
      <c r="G35" s="88"/>
    </row>
  </sheetData>
  <mergeCells count="26">
    <mergeCell ref="B33:G33"/>
    <mergeCell ref="B34:G34"/>
    <mergeCell ref="B35:G35"/>
    <mergeCell ref="B28:G28"/>
    <mergeCell ref="B29:G29"/>
    <mergeCell ref="B30:G30"/>
    <mergeCell ref="B32:G32"/>
    <mergeCell ref="B25:G25"/>
    <mergeCell ref="B26:G26"/>
    <mergeCell ref="B27:G27"/>
    <mergeCell ref="C18:C23"/>
    <mergeCell ref="C12:D12"/>
    <mergeCell ref="C13:D13"/>
    <mergeCell ref="C14:D14"/>
    <mergeCell ref="C15:D15"/>
    <mergeCell ref="C16:D16"/>
    <mergeCell ref="C17:D17"/>
    <mergeCell ref="C9:D9"/>
    <mergeCell ref="C10:C11"/>
    <mergeCell ref="B3:G3"/>
    <mergeCell ref="B2:G2"/>
    <mergeCell ref="B24:G24"/>
    <mergeCell ref="B5:D5"/>
    <mergeCell ref="C6:D6"/>
    <mergeCell ref="C7:D7"/>
    <mergeCell ref="C8:D8"/>
  </mergeCells>
  <phoneticPr fontId="77" type="noConversion"/>
  <pageMargins left="0.70866141732283472" right="0.70866141732283472" top="0.74803149606299213" bottom="0.74803149606299213" header="0.31496062992125984" footer="0.31496062992125984"/>
  <pageSetup scale="53"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26"/>
  <sheetViews>
    <sheetView showGridLines="0" topLeftCell="A16" zoomScale="80" zoomScaleNormal="80" zoomScaleSheetLayoutView="100" workbookViewId="0">
      <selection activeCell="E21" sqref="E21:F21"/>
    </sheetView>
  </sheetViews>
  <sheetFormatPr baseColWidth="10" defaultColWidth="11.42578125" defaultRowHeight="15" x14ac:dyDescent="0.25"/>
  <cols>
    <col min="2" max="2" width="16.5703125" customWidth="1"/>
    <col min="3" max="3" width="19.28515625" style="3" customWidth="1"/>
    <col min="4" max="4" width="26.7109375" style="3" customWidth="1"/>
    <col min="5" max="5" width="37.28515625" style="3" customWidth="1"/>
    <col min="6" max="6" width="23.42578125" style="3" customWidth="1"/>
    <col min="7" max="7" width="23.42578125" style="6" customWidth="1"/>
    <col min="8" max="8" width="15.28515625" style="3" customWidth="1"/>
  </cols>
  <sheetData>
    <row r="2" spans="2:12" s="1" customFormat="1" ht="21.75" customHeight="1" x14ac:dyDescent="0.2">
      <c r="B2" s="106" t="s">
        <v>4</v>
      </c>
      <c r="C2" s="107"/>
      <c r="D2" s="107"/>
      <c r="E2" s="107"/>
      <c r="F2" s="107"/>
      <c r="G2" s="107"/>
      <c r="H2" s="107"/>
      <c r="I2" s="107"/>
      <c r="J2" s="107"/>
      <c r="K2" s="107"/>
      <c r="L2" s="108"/>
    </row>
    <row r="3" spans="2:12" s="1" customFormat="1" ht="21.75" customHeight="1" x14ac:dyDescent="0.2">
      <c r="B3" s="109" t="s">
        <v>161</v>
      </c>
      <c r="C3" s="110"/>
      <c r="D3" s="110"/>
      <c r="E3" s="110"/>
      <c r="F3" s="110"/>
      <c r="G3" s="110"/>
      <c r="H3" s="110"/>
      <c r="I3" s="110"/>
      <c r="J3" s="110"/>
      <c r="K3" s="110"/>
      <c r="L3" s="111"/>
    </row>
    <row r="4" spans="2:12" s="1" customFormat="1" ht="12.75" x14ac:dyDescent="0.2">
      <c r="C4" s="4"/>
      <c r="D4" s="5"/>
      <c r="E4" s="5"/>
      <c r="F4" s="4"/>
      <c r="G4" s="4"/>
      <c r="H4" s="4"/>
    </row>
    <row r="5" spans="2:12" ht="15" customHeight="1" x14ac:dyDescent="0.25"/>
    <row r="6" spans="2:12" ht="25.5" customHeight="1" x14ac:dyDescent="0.25">
      <c r="B6" s="103" t="s">
        <v>67</v>
      </c>
      <c r="C6" s="104"/>
      <c r="D6" s="105"/>
      <c r="E6" s="94" t="s">
        <v>68</v>
      </c>
      <c r="F6" s="95"/>
      <c r="G6" s="94" t="s">
        <v>12</v>
      </c>
      <c r="H6" s="95"/>
      <c r="I6" s="94" t="s">
        <v>13</v>
      </c>
      <c r="J6" s="95"/>
    </row>
    <row r="7" spans="2:12" ht="30.75" customHeight="1" x14ac:dyDescent="0.25">
      <c r="B7" s="34" t="s">
        <v>15</v>
      </c>
      <c r="C7" s="100" t="s">
        <v>69</v>
      </c>
      <c r="D7" s="100"/>
      <c r="E7" s="97"/>
      <c r="F7" s="97"/>
      <c r="G7" s="92"/>
      <c r="H7" s="92"/>
      <c r="I7" s="92"/>
      <c r="J7" s="92"/>
    </row>
    <row r="8" spans="2:12" x14ac:dyDescent="0.25">
      <c r="B8" s="34" t="s">
        <v>17</v>
      </c>
      <c r="C8" s="102" t="s">
        <v>70</v>
      </c>
      <c r="D8" s="112" t="s">
        <v>71</v>
      </c>
      <c r="E8" s="96" t="s">
        <v>72</v>
      </c>
      <c r="F8" s="96"/>
      <c r="G8" s="97" t="s">
        <v>73</v>
      </c>
      <c r="H8" s="97"/>
      <c r="I8" s="92">
        <v>18</v>
      </c>
      <c r="J8" s="92"/>
    </row>
    <row r="9" spans="2:12" x14ac:dyDescent="0.25">
      <c r="B9" s="34" t="s">
        <v>20</v>
      </c>
      <c r="C9" s="102"/>
      <c r="D9" s="112"/>
      <c r="E9" s="113" t="s">
        <v>74</v>
      </c>
      <c r="F9" s="113"/>
      <c r="G9" s="86"/>
      <c r="H9" s="86"/>
      <c r="I9" s="92">
        <v>18</v>
      </c>
      <c r="J9" s="92"/>
    </row>
    <row r="10" spans="2:12" x14ac:dyDescent="0.25">
      <c r="B10" s="34" t="s">
        <v>23</v>
      </c>
      <c r="C10" s="102"/>
      <c r="D10" s="112"/>
      <c r="E10" s="113" t="s">
        <v>75</v>
      </c>
      <c r="F10" s="113"/>
      <c r="G10" s="86"/>
      <c r="H10" s="86"/>
      <c r="I10" s="92">
        <v>0</v>
      </c>
      <c r="J10" s="92"/>
    </row>
    <row r="11" spans="2:12" x14ac:dyDescent="0.25">
      <c r="B11" s="34" t="s">
        <v>28</v>
      </c>
      <c r="C11" s="102"/>
      <c r="D11" s="112"/>
      <c r="E11" s="113" t="s">
        <v>76</v>
      </c>
      <c r="F11" s="113"/>
      <c r="G11" s="86"/>
      <c r="H11" s="86"/>
      <c r="I11" s="92">
        <v>0</v>
      </c>
      <c r="J11" s="92"/>
    </row>
    <row r="12" spans="2:12" ht="27" customHeight="1" x14ac:dyDescent="0.25">
      <c r="B12" s="34" t="s">
        <v>31</v>
      </c>
      <c r="C12" s="102"/>
      <c r="D12" s="112"/>
      <c r="E12" s="101" t="s">
        <v>77</v>
      </c>
      <c r="F12" s="101"/>
      <c r="G12" s="86"/>
      <c r="H12" s="86"/>
      <c r="I12" s="92">
        <v>0</v>
      </c>
      <c r="J12" s="92"/>
    </row>
    <row r="13" spans="2:12" ht="28.5" customHeight="1" x14ac:dyDescent="0.25">
      <c r="B13" s="34" t="s">
        <v>34</v>
      </c>
      <c r="C13" s="102"/>
      <c r="D13" s="112"/>
      <c r="E13" s="96" t="s">
        <v>78</v>
      </c>
      <c r="F13" s="96"/>
      <c r="G13" s="97" t="s">
        <v>79</v>
      </c>
      <c r="H13" s="97"/>
      <c r="I13" s="92">
        <v>1</v>
      </c>
      <c r="J13" s="92"/>
    </row>
    <row r="14" spans="2:12" ht="29.25" customHeight="1" x14ac:dyDescent="0.25">
      <c r="B14" s="34" t="s">
        <v>37</v>
      </c>
      <c r="C14" s="102"/>
      <c r="D14" s="112"/>
      <c r="E14" s="96" t="s">
        <v>80</v>
      </c>
      <c r="F14" s="96"/>
      <c r="G14" s="86"/>
      <c r="H14" s="86"/>
      <c r="I14" s="92">
        <v>18</v>
      </c>
      <c r="J14" s="92"/>
    </row>
    <row r="15" spans="2:12" ht="87" customHeight="1" x14ac:dyDescent="0.25">
      <c r="B15" s="34" t="s">
        <v>41</v>
      </c>
      <c r="C15" s="102"/>
      <c r="D15" s="35"/>
      <c r="E15" s="114"/>
      <c r="F15" s="114"/>
      <c r="G15" s="86"/>
      <c r="H15" s="86"/>
      <c r="I15" s="98" t="s">
        <v>26</v>
      </c>
      <c r="J15" s="98"/>
      <c r="K15" s="98" t="s">
        <v>81</v>
      </c>
      <c r="L15" s="98"/>
    </row>
    <row r="16" spans="2:12" x14ac:dyDescent="0.25">
      <c r="B16" s="34" t="s">
        <v>82</v>
      </c>
      <c r="C16" s="102"/>
      <c r="D16" s="112" t="s">
        <v>83</v>
      </c>
      <c r="E16" s="96" t="s">
        <v>84</v>
      </c>
      <c r="F16" s="96"/>
      <c r="G16" s="97" t="s">
        <v>85</v>
      </c>
      <c r="H16" s="97"/>
      <c r="I16" s="92">
        <v>17.59</v>
      </c>
      <c r="J16" s="92"/>
      <c r="K16" s="93">
        <v>0.1359990349724807</v>
      </c>
      <c r="L16" s="93"/>
    </row>
    <row r="17" spans="2:12" x14ac:dyDescent="0.25">
      <c r="B17" s="34" t="s">
        <v>86</v>
      </c>
      <c r="C17" s="102"/>
      <c r="D17" s="112"/>
      <c r="E17" s="99" t="s">
        <v>74</v>
      </c>
      <c r="F17" s="99"/>
      <c r="G17" s="86"/>
      <c r="H17" s="86"/>
      <c r="I17" s="92">
        <v>17.59</v>
      </c>
      <c r="J17" s="92"/>
      <c r="K17" s="93">
        <v>0.1359990349724807</v>
      </c>
      <c r="L17" s="93"/>
    </row>
    <row r="18" spans="2:12" x14ac:dyDescent="0.25">
      <c r="B18" s="34" t="s">
        <v>87</v>
      </c>
      <c r="C18" s="102"/>
      <c r="D18" s="112"/>
      <c r="E18" s="99" t="s">
        <v>75</v>
      </c>
      <c r="F18" s="99"/>
      <c r="G18" s="86"/>
      <c r="H18" s="86"/>
      <c r="I18" s="92">
        <v>0</v>
      </c>
      <c r="J18" s="92"/>
      <c r="K18" s="93">
        <f t="shared" ref="K18:K22" si="0">+I18/130.16</f>
        <v>0</v>
      </c>
      <c r="L18" s="93"/>
    </row>
    <row r="19" spans="2:12" x14ac:dyDescent="0.25">
      <c r="B19" s="34" t="s">
        <v>88</v>
      </c>
      <c r="C19" s="102"/>
      <c r="D19" s="112"/>
      <c r="E19" s="99" t="s">
        <v>89</v>
      </c>
      <c r="F19" s="99"/>
      <c r="G19" s="86"/>
      <c r="H19" s="86"/>
      <c r="I19" s="92">
        <v>0</v>
      </c>
      <c r="J19" s="92"/>
      <c r="K19" s="93">
        <f t="shared" si="0"/>
        <v>0</v>
      </c>
      <c r="L19" s="93"/>
    </row>
    <row r="20" spans="2:12" ht="31.5" customHeight="1" x14ac:dyDescent="0.25">
      <c r="B20" s="34" t="s">
        <v>90</v>
      </c>
      <c r="C20" s="102"/>
      <c r="D20" s="112"/>
      <c r="E20" s="78" t="s">
        <v>77</v>
      </c>
      <c r="F20" s="78"/>
      <c r="G20" s="86"/>
      <c r="H20" s="86"/>
      <c r="I20" s="92">
        <v>0</v>
      </c>
      <c r="J20" s="92"/>
      <c r="K20" s="93">
        <f t="shared" si="0"/>
        <v>0</v>
      </c>
      <c r="L20" s="93"/>
    </row>
    <row r="21" spans="2:12" ht="26.25" customHeight="1" x14ac:dyDescent="0.25">
      <c r="B21" s="34" t="s">
        <v>91</v>
      </c>
      <c r="C21" s="102"/>
      <c r="D21" s="112"/>
      <c r="E21" s="96" t="s">
        <v>78</v>
      </c>
      <c r="F21" s="96"/>
      <c r="G21" s="97" t="s">
        <v>79</v>
      </c>
      <c r="H21" s="97"/>
      <c r="I21" s="92">
        <v>0.26</v>
      </c>
      <c r="J21" s="92"/>
      <c r="K21" s="93">
        <f t="shared" si="0"/>
        <v>1.9975414874001231E-3</v>
      </c>
      <c r="L21" s="93"/>
    </row>
    <row r="22" spans="2:12" ht="24.75" customHeight="1" x14ac:dyDescent="0.25">
      <c r="B22" s="34" t="s">
        <v>92</v>
      </c>
      <c r="C22" s="102"/>
      <c r="D22" s="112"/>
      <c r="E22" s="96" t="s">
        <v>80</v>
      </c>
      <c r="F22" s="96"/>
      <c r="G22" s="86"/>
      <c r="H22" s="86"/>
      <c r="I22" s="92">
        <v>17.850000000000001</v>
      </c>
      <c r="J22" s="92"/>
      <c r="K22" s="93">
        <f t="shared" si="0"/>
        <v>0.13713890596189307</v>
      </c>
      <c r="L22" s="93"/>
    </row>
    <row r="23" spans="2:12" ht="21.4" customHeight="1" x14ac:dyDescent="0.25">
      <c r="B23" s="43" t="s">
        <v>93</v>
      </c>
    </row>
    <row r="24" spans="2:12" ht="15.4" customHeight="1" x14ac:dyDescent="0.25">
      <c r="B24" s="43" t="s">
        <v>94</v>
      </c>
    </row>
    <row r="25" spans="2:12" ht="17.649999999999999" customHeight="1" x14ac:dyDescent="0.25">
      <c r="B25" s="43" t="s">
        <v>95</v>
      </c>
    </row>
    <row r="26" spans="2:12" ht="16.5" customHeight="1" x14ac:dyDescent="0.25">
      <c r="B26" s="43" t="s">
        <v>96</v>
      </c>
    </row>
  </sheetData>
  <mergeCells count="66">
    <mergeCell ref="B6:D6"/>
    <mergeCell ref="B2:L2"/>
    <mergeCell ref="B3:L3"/>
    <mergeCell ref="E18:F18"/>
    <mergeCell ref="E19:F19"/>
    <mergeCell ref="D8:D14"/>
    <mergeCell ref="D16:D22"/>
    <mergeCell ref="E20:F20"/>
    <mergeCell ref="E22:F22"/>
    <mergeCell ref="E8:F8"/>
    <mergeCell ref="E9:F9"/>
    <mergeCell ref="E10:F10"/>
    <mergeCell ref="E11:F11"/>
    <mergeCell ref="E13:F13"/>
    <mergeCell ref="E14:F14"/>
    <mergeCell ref="E15:F15"/>
    <mergeCell ref="E16:F16"/>
    <mergeCell ref="E17:F17"/>
    <mergeCell ref="C7:D7"/>
    <mergeCell ref="G7:H7"/>
    <mergeCell ref="I7:J7"/>
    <mergeCell ref="E12:F12"/>
    <mergeCell ref="E7:F7"/>
    <mergeCell ref="C8:C22"/>
    <mergeCell ref="G8:H8"/>
    <mergeCell ref="G10:H10"/>
    <mergeCell ref="G12:H12"/>
    <mergeCell ref="G14:H14"/>
    <mergeCell ref="G16:H16"/>
    <mergeCell ref="I8:J8"/>
    <mergeCell ref="G9:H9"/>
    <mergeCell ref="I9:J9"/>
    <mergeCell ref="I10:J10"/>
    <mergeCell ref="G11:H11"/>
    <mergeCell ref="I11:J11"/>
    <mergeCell ref="I12:J12"/>
    <mergeCell ref="G13:H13"/>
    <mergeCell ref="I13:J13"/>
    <mergeCell ref="I14:J14"/>
    <mergeCell ref="G15:H15"/>
    <mergeCell ref="I15:J15"/>
    <mergeCell ref="K15:L15"/>
    <mergeCell ref="K18:L18"/>
    <mergeCell ref="I19:J19"/>
    <mergeCell ref="K19:L19"/>
    <mergeCell ref="I16:J16"/>
    <mergeCell ref="K16:L16"/>
    <mergeCell ref="G17:H17"/>
    <mergeCell ref="I17:J17"/>
    <mergeCell ref="K17:L17"/>
    <mergeCell ref="G22:H22"/>
    <mergeCell ref="I22:J22"/>
    <mergeCell ref="K22:L22"/>
    <mergeCell ref="E6:F6"/>
    <mergeCell ref="G6:H6"/>
    <mergeCell ref="I6:J6"/>
    <mergeCell ref="G20:H20"/>
    <mergeCell ref="I20:J20"/>
    <mergeCell ref="K20:L20"/>
    <mergeCell ref="E21:F21"/>
    <mergeCell ref="G21:H21"/>
    <mergeCell ref="I21:J21"/>
    <mergeCell ref="K21:L21"/>
    <mergeCell ref="G18:H18"/>
    <mergeCell ref="I18:J18"/>
    <mergeCell ref="G19:H19"/>
  </mergeCells>
  <phoneticPr fontId="77" type="noConversion"/>
  <printOptions horizontalCentered="1"/>
  <pageMargins left="0.23622047244094491" right="0.23622047244094491" top="1.1417322834645669" bottom="1.1417322834645669" header="0.31496062992125984" footer="0.31496062992125984"/>
  <pageSetup paperSize="9" scale="51" orientation="landscape" r:id="rId1"/>
  <headerFooter scaleWithDoc="0">
    <oddHeader>&amp;C&amp;"-,Bold"&amp;12ES
Anexo IV</oddHeader>
    <oddFooter>&amp;C&amp;"Arial,Normal"&amp;10&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F48"/>
  <sheetViews>
    <sheetView showGridLines="0" zoomScale="80" zoomScaleNormal="80" zoomScaleSheetLayoutView="100" workbookViewId="0">
      <pane xSplit="5" ySplit="4" topLeftCell="F48" activePane="bottomRight" state="frozen"/>
      <selection pane="topRight" activeCell="D1" sqref="D1"/>
      <selection pane="bottomLeft" activeCell="A4" sqref="A4"/>
      <selection pane="bottomRight" activeCell="B2" sqref="B2:E48"/>
    </sheetView>
  </sheetViews>
  <sheetFormatPr baseColWidth="10" defaultColWidth="11.42578125" defaultRowHeight="15" x14ac:dyDescent="0.25"/>
  <cols>
    <col min="3" max="3" width="18.42578125" style="3" customWidth="1"/>
    <col min="4" max="4" width="94.85546875" style="3" customWidth="1"/>
    <col min="5" max="5" width="10.7109375" style="3" customWidth="1"/>
  </cols>
  <sheetData>
    <row r="2" spans="2:6" s="20" customFormat="1" ht="21.75" customHeight="1" x14ac:dyDescent="0.2">
      <c r="B2" s="106" t="s">
        <v>6</v>
      </c>
      <c r="C2" s="107"/>
      <c r="D2" s="107"/>
      <c r="E2" s="108"/>
    </row>
    <row r="3" spans="2:6" s="20" customFormat="1" ht="21.75" customHeight="1" x14ac:dyDescent="0.2">
      <c r="B3" s="109" t="s">
        <v>160</v>
      </c>
      <c r="C3" s="110"/>
      <c r="D3" s="110"/>
      <c r="E3" s="111"/>
    </row>
    <row r="4" spans="2:6" s="20" customFormat="1" ht="13.15" customHeight="1" x14ac:dyDescent="0.2">
      <c r="C4" s="21"/>
      <c r="D4" s="21"/>
      <c r="E4" s="21"/>
    </row>
    <row r="6" spans="2:6" ht="1.5" customHeight="1" x14ac:dyDescent="0.25">
      <c r="B6" s="37"/>
      <c r="C6" s="37"/>
      <c r="D6" s="37"/>
      <c r="E6" s="37"/>
      <c r="F6" s="24"/>
    </row>
    <row r="7" spans="2:6" ht="26.65" customHeight="1" x14ac:dyDescent="0.25">
      <c r="B7" s="38"/>
      <c r="C7" s="98" t="s">
        <v>97</v>
      </c>
      <c r="D7" s="98"/>
      <c r="E7" s="25" t="s">
        <v>13</v>
      </c>
      <c r="F7" s="24"/>
    </row>
    <row r="8" spans="2:6" ht="25.5" x14ac:dyDescent="0.25">
      <c r="B8" s="39" t="s">
        <v>15</v>
      </c>
      <c r="C8" s="121" t="s">
        <v>98</v>
      </c>
      <c r="D8" s="40" t="s">
        <v>99</v>
      </c>
      <c r="E8" s="30">
        <v>30</v>
      </c>
      <c r="F8" s="24"/>
    </row>
    <row r="9" spans="2:6" ht="25.5" x14ac:dyDescent="0.25">
      <c r="B9" s="39" t="s">
        <v>17</v>
      </c>
      <c r="C9" s="121"/>
      <c r="D9" s="41" t="s">
        <v>100</v>
      </c>
      <c r="E9" s="30">
        <v>0</v>
      </c>
      <c r="F9" s="24"/>
    </row>
    <row r="10" spans="2:6" ht="25.5" x14ac:dyDescent="0.25">
      <c r="B10" s="39" t="s">
        <v>20</v>
      </c>
      <c r="C10" s="121"/>
      <c r="D10" s="41" t="s">
        <v>101</v>
      </c>
      <c r="E10" s="30">
        <v>17</v>
      </c>
      <c r="F10" s="24"/>
    </row>
    <row r="11" spans="2:6" ht="25.5" x14ac:dyDescent="0.25">
      <c r="B11" s="39" t="s">
        <v>23</v>
      </c>
      <c r="C11" s="121"/>
      <c r="D11" s="41" t="s">
        <v>102</v>
      </c>
      <c r="E11" s="30">
        <v>12</v>
      </c>
      <c r="F11" s="24"/>
    </row>
    <row r="12" spans="2:6" ht="25.5" x14ac:dyDescent="0.25">
      <c r="B12" s="39" t="s">
        <v>28</v>
      </c>
      <c r="C12" s="121"/>
      <c r="D12" s="41" t="s">
        <v>103</v>
      </c>
      <c r="E12" s="30">
        <v>0</v>
      </c>
      <c r="F12" s="24"/>
    </row>
    <row r="13" spans="2:6" x14ac:dyDescent="0.25">
      <c r="B13" s="39" t="s">
        <v>31</v>
      </c>
      <c r="C13" s="121"/>
      <c r="D13" s="41" t="s">
        <v>104</v>
      </c>
      <c r="E13" s="30">
        <v>0</v>
      </c>
      <c r="F13" s="24"/>
    </row>
    <row r="14" spans="2:6" ht="25.5" x14ac:dyDescent="0.25">
      <c r="B14" s="39" t="s">
        <v>34</v>
      </c>
      <c r="C14" s="121"/>
      <c r="D14" s="41" t="s">
        <v>105</v>
      </c>
      <c r="E14" s="30">
        <v>0</v>
      </c>
      <c r="F14" s="24"/>
    </row>
    <row r="15" spans="2:6" x14ac:dyDescent="0.25">
      <c r="B15" s="39" t="s">
        <v>37</v>
      </c>
      <c r="C15" s="121"/>
      <c r="D15" s="41" t="s">
        <v>106</v>
      </c>
      <c r="E15" s="30">
        <v>0</v>
      </c>
      <c r="F15" s="24"/>
    </row>
    <row r="16" spans="2:6" ht="25.5" x14ac:dyDescent="0.25">
      <c r="B16" s="39" t="s">
        <v>41</v>
      </c>
      <c r="C16" s="121"/>
      <c r="D16" s="41" t="s">
        <v>107</v>
      </c>
      <c r="E16" s="30">
        <v>1</v>
      </c>
      <c r="F16" s="24"/>
    </row>
    <row r="17" spans="2:6" ht="25.5" x14ac:dyDescent="0.25">
      <c r="B17" s="39" t="s">
        <v>82</v>
      </c>
      <c r="C17" s="121"/>
      <c r="D17" s="41" t="s">
        <v>108</v>
      </c>
      <c r="E17" s="30">
        <v>0</v>
      </c>
      <c r="F17" s="24"/>
    </row>
    <row r="18" spans="2:6" ht="25.5" x14ac:dyDescent="0.25">
      <c r="B18" s="39" t="s">
        <v>86</v>
      </c>
      <c r="C18" s="121"/>
      <c r="D18" s="41" t="s">
        <v>109</v>
      </c>
      <c r="E18" s="30">
        <v>0</v>
      </c>
      <c r="F18" s="24"/>
    </row>
    <row r="19" spans="2:6" x14ac:dyDescent="0.25">
      <c r="B19" s="39" t="s">
        <v>87</v>
      </c>
      <c r="C19" s="121"/>
      <c r="D19" s="41" t="s">
        <v>110</v>
      </c>
      <c r="E19" s="30">
        <v>0</v>
      </c>
      <c r="F19" s="24"/>
    </row>
    <row r="20" spans="2:6" ht="25.5" x14ac:dyDescent="0.25">
      <c r="B20" s="39" t="s">
        <v>88</v>
      </c>
      <c r="C20" s="121"/>
      <c r="D20" s="41" t="s">
        <v>111</v>
      </c>
      <c r="E20" s="30">
        <v>0</v>
      </c>
      <c r="F20" s="24"/>
    </row>
    <row r="21" spans="2:6" ht="25.5" x14ac:dyDescent="0.25">
      <c r="B21" s="39" t="s">
        <v>90</v>
      </c>
      <c r="C21" s="121"/>
      <c r="D21" s="42" t="s">
        <v>112</v>
      </c>
      <c r="E21" s="30">
        <v>0</v>
      </c>
      <c r="F21" s="24"/>
    </row>
    <row r="22" spans="2:6" ht="25.5" x14ac:dyDescent="0.25">
      <c r="B22" s="39" t="s">
        <v>91</v>
      </c>
      <c r="C22" s="121"/>
      <c r="D22" s="40" t="s">
        <v>113</v>
      </c>
      <c r="E22" s="30">
        <v>14</v>
      </c>
      <c r="F22" s="24"/>
    </row>
    <row r="23" spans="2:6" ht="25.5" x14ac:dyDescent="0.25">
      <c r="B23" s="39" t="s">
        <v>92</v>
      </c>
      <c r="C23" s="121" t="s">
        <v>114</v>
      </c>
      <c r="D23" s="40" t="s">
        <v>99</v>
      </c>
      <c r="E23" s="30">
        <v>26</v>
      </c>
      <c r="F23" s="24"/>
    </row>
    <row r="24" spans="2:6" ht="25.5" x14ac:dyDescent="0.25">
      <c r="B24" s="39" t="s">
        <v>115</v>
      </c>
      <c r="C24" s="121"/>
      <c r="D24" s="42" t="s">
        <v>100</v>
      </c>
      <c r="E24" s="30">
        <v>0</v>
      </c>
      <c r="F24" s="24"/>
    </row>
    <row r="25" spans="2:6" ht="25.5" x14ac:dyDescent="0.25">
      <c r="B25" s="39" t="s">
        <v>116</v>
      </c>
      <c r="C25" s="121"/>
      <c r="D25" s="42" t="s">
        <v>101</v>
      </c>
      <c r="E25" s="30">
        <v>13</v>
      </c>
      <c r="F25" s="24"/>
    </row>
    <row r="26" spans="2:6" ht="25.5" x14ac:dyDescent="0.25">
      <c r="B26" s="39" t="s">
        <v>117</v>
      </c>
      <c r="C26" s="121"/>
      <c r="D26" s="42" t="s">
        <v>102</v>
      </c>
      <c r="E26" s="30">
        <v>13</v>
      </c>
      <c r="F26" s="24"/>
    </row>
    <row r="27" spans="2:6" ht="25.5" x14ac:dyDescent="0.25">
      <c r="B27" s="39" t="s">
        <v>118</v>
      </c>
      <c r="C27" s="121"/>
      <c r="D27" s="42" t="s">
        <v>103</v>
      </c>
      <c r="E27" s="30">
        <v>0</v>
      </c>
      <c r="F27" s="24"/>
    </row>
    <row r="28" spans="2:6" x14ac:dyDescent="0.25">
      <c r="B28" s="39" t="s">
        <v>119</v>
      </c>
      <c r="C28" s="121"/>
      <c r="D28" s="42" t="s">
        <v>104</v>
      </c>
      <c r="E28" s="30">
        <v>0</v>
      </c>
      <c r="F28" s="24"/>
    </row>
    <row r="29" spans="2:6" ht="25.5" x14ac:dyDescent="0.25">
      <c r="B29" s="39" t="s">
        <v>120</v>
      </c>
      <c r="C29" s="121"/>
      <c r="D29" s="42" t="s">
        <v>105</v>
      </c>
      <c r="E29" s="30">
        <v>0</v>
      </c>
      <c r="F29" s="24"/>
    </row>
    <row r="30" spans="2:6" x14ac:dyDescent="0.25">
      <c r="B30" s="39" t="s">
        <v>121</v>
      </c>
      <c r="C30" s="121"/>
      <c r="D30" s="42" t="s">
        <v>106</v>
      </c>
      <c r="E30" s="30">
        <v>0</v>
      </c>
      <c r="F30" s="24"/>
    </row>
    <row r="31" spans="2:6" ht="25.5" x14ac:dyDescent="0.25">
      <c r="B31" s="39" t="s">
        <v>122</v>
      </c>
      <c r="C31" s="121"/>
      <c r="D31" s="42" t="s">
        <v>107</v>
      </c>
      <c r="E31" s="30">
        <v>0</v>
      </c>
      <c r="F31" s="24"/>
    </row>
    <row r="32" spans="2:6" ht="25.5" x14ac:dyDescent="0.25">
      <c r="B32" s="39" t="s">
        <v>123</v>
      </c>
      <c r="C32" s="121"/>
      <c r="D32" s="42" t="s">
        <v>108</v>
      </c>
      <c r="E32" s="30">
        <v>0</v>
      </c>
      <c r="F32" s="24"/>
    </row>
    <row r="33" spans="2:6" ht="25.5" x14ac:dyDescent="0.25">
      <c r="B33" s="39" t="s">
        <v>124</v>
      </c>
      <c r="C33" s="121"/>
      <c r="D33" s="42" t="s">
        <v>109</v>
      </c>
      <c r="E33" s="30">
        <v>0</v>
      </c>
      <c r="F33" s="24"/>
    </row>
    <row r="34" spans="2:6" x14ac:dyDescent="0.25">
      <c r="B34" s="39" t="s">
        <v>125</v>
      </c>
      <c r="C34" s="121"/>
      <c r="D34" s="42" t="s">
        <v>110</v>
      </c>
      <c r="E34" s="30">
        <v>0</v>
      </c>
      <c r="F34" s="24"/>
    </row>
    <row r="35" spans="2:6" ht="25.5" x14ac:dyDescent="0.25">
      <c r="B35" s="39" t="s">
        <v>126</v>
      </c>
      <c r="C35" s="121"/>
      <c r="D35" s="42" t="s">
        <v>111</v>
      </c>
      <c r="E35" s="30">
        <v>0</v>
      </c>
      <c r="F35" s="24"/>
    </row>
    <row r="36" spans="2:6" ht="25.5" x14ac:dyDescent="0.25">
      <c r="B36" s="39" t="s">
        <v>127</v>
      </c>
      <c r="C36" s="121"/>
      <c r="D36" s="42" t="s">
        <v>112</v>
      </c>
      <c r="E36" s="30">
        <v>0</v>
      </c>
      <c r="F36" s="24"/>
    </row>
    <row r="37" spans="2:6" ht="25.5" x14ac:dyDescent="0.25">
      <c r="B37" s="39" t="s">
        <v>128</v>
      </c>
      <c r="C37" s="121"/>
      <c r="D37" s="40" t="s">
        <v>113</v>
      </c>
      <c r="E37" s="30">
        <v>4</v>
      </c>
      <c r="F37" s="24"/>
    </row>
    <row r="38" spans="2:6" x14ac:dyDescent="0.25">
      <c r="B38" s="43"/>
      <c r="C38" s="44"/>
      <c r="D38" s="44"/>
      <c r="E38" s="44"/>
      <c r="F38" s="24"/>
    </row>
    <row r="39" spans="2:6" ht="27" customHeight="1" x14ac:dyDescent="0.25">
      <c r="B39" s="38"/>
      <c r="C39" s="98" t="s">
        <v>129</v>
      </c>
      <c r="D39" s="98"/>
      <c r="E39" s="25" t="s">
        <v>13</v>
      </c>
      <c r="F39" s="24"/>
    </row>
    <row r="40" spans="2:6" ht="25.5" x14ac:dyDescent="0.25">
      <c r="B40" s="39" t="s">
        <v>15</v>
      </c>
      <c r="C40" s="118" t="s">
        <v>130</v>
      </c>
      <c r="D40" s="45" t="s">
        <v>131</v>
      </c>
      <c r="E40" s="30">
        <v>0</v>
      </c>
      <c r="F40" s="24"/>
    </row>
    <row r="41" spans="2:6" ht="25.5" x14ac:dyDescent="0.25">
      <c r="B41" s="39" t="s">
        <v>17</v>
      </c>
      <c r="C41" s="119"/>
      <c r="D41" s="41" t="s">
        <v>132</v>
      </c>
      <c r="E41" s="30">
        <v>0</v>
      </c>
      <c r="F41" s="24"/>
    </row>
    <row r="42" spans="2:6" ht="25.5" x14ac:dyDescent="0.25">
      <c r="B42" s="39" t="s">
        <v>20</v>
      </c>
      <c r="C42" s="119"/>
      <c r="D42" s="41" t="s">
        <v>133</v>
      </c>
      <c r="E42" s="30">
        <v>0</v>
      </c>
      <c r="F42" s="24"/>
    </row>
    <row r="43" spans="2:6" ht="25.5" x14ac:dyDescent="0.25">
      <c r="B43" s="39" t="s">
        <v>23</v>
      </c>
      <c r="C43" s="119"/>
      <c r="D43" s="41" t="s">
        <v>134</v>
      </c>
      <c r="E43" s="30">
        <v>0</v>
      </c>
      <c r="F43" s="24"/>
    </row>
    <row r="44" spans="2:6" ht="25.5" x14ac:dyDescent="0.25">
      <c r="B44" s="39" t="s">
        <v>28</v>
      </c>
      <c r="C44" s="119"/>
      <c r="D44" s="41" t="s">
        <v>135</v>
      </c>
      <c r="E44" s="30">
        <v>0</v>
      </c>
      <c r="F44" s="24"/>
    </row>
    <row r="45" spans="2:6" ht="27.4" customHeight="1" x14ac:dyDescent="0.25">
      <c r="B45" s="39" t="s">
        <v>31</v>
      </c>
      <c r="C45" s="120"/>
      <c r="D45" s="45" t="s">
        <v>136</v>
      </c>
      <c r="E45" s="30">
        <v>0</v>
      </c>
      <c r="F45" s="24"/>
    </row>
    <row r="46" spans="2:6" ht="57.75" customHeight="1" x14ac:dyDescent="0.25">
      <c r="B46" s="115" t="s">
        <v>137</v>
      </c>
      <c r="C46" s="115"/>
      <c r="D46" s="115"/>
      <c r="E46" s="115"/>
      <c r="F46" s="36"/>
    </row>
    <row r="47" spans="2:6" ht="54.75" customHeight="1" x14ac:dyDescent="0.25">
      <c r="B47" s="116" t="s">
        <v>138</v>
      </c>
      <c r="C47" s="116"/>
      <c r="D47" s="116"/>
      <c r="E47" s="116"/>
      <c r="F47" s="117"/>
    </row>
    <row r="48" spans="2:6" ht="74.25" customHeight="1" x14ac:dyDescent="0.25">
      <c r="B48" s="116" t="s">
        <v>139</v>
      </c>
      <c r="C48" s="116"/>
      <c r="D48" s="116"/>
      <c r="E48" s="116"/>
      <c r="F48" s="117"/>
    </row>
  </sheetData>
  <mergeCells count="11">
    <mergeCell ref="B2:E2"/>
    <mergeCell ref="B3:E3"/>
    <mergeCell ref="C7:D7"/>
    <mergeCell ref="C8:C22"/>
    <mergeCell ref="C23:C37"/>
    <mergeCell ref="C39:D39"/>
    <mergeCell ref="B46:E46"/>
    <mergeCell ref="B47:E47"/>
    <mergeCell ref="B48:E48"/>
    <mergeCell ref="F47:F48"/>
    <mergeCell ref="C40:C45"/>
  </mergeCells>
  <phoneticPr fontId="77" type="noConversion"/>
  <printOptions horizontalCentered="1"/>
  <pageMargins left="0.23622047244094491" right="0.23622047244094491" top="1.1417322834645669" bottom="1.1417322834645669" header="0.31496062992125984" footer="0.31496062992125984"/>
  <pageSetup paperSize="9" scale="56" orientation="portrait" r:id="rId1"/>
  <headerFooter scaleWithDoc="0">
    <oddHeader>&amp;C&amp;"-,Bold"&amp;12ES
Anexo IV</oddHeader>
    <oddFooter>&amp;C&amp;"Arial,Normal"&amp;10&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DU17"/>
  <sheetViews>
    <sheetView showGridLines="0" zoomScale="90" zoomScaleNormal="90" zoomScaleSheetLayoutView="100" workbookViewId="0">
      <pane xSplit="124" ySplit="4" topLeftCell="DU14" activePane="bottomRight" state="frozen"/>
      <selection pane="topRight" activeCell="DV1" sqref="DV1"/>
      <selection pane="bottomLeft" activeCell="A5" sqref="A5"/>
      <selection pane="bottomRight" activeCell="B2" sqref="B2:DT17"/>
    </sheetView>
  </sheetViews>
  <sheetFormatPr baseColWidth="10" defaultColWidth="9.140625" defaultRowHeight="12.75" x14ac:dyDescent="0.2"/>
  <cols>
    <col min="1" max="2" width="9.140625" style="2"/>
    <col min="3" max="3" width="70.28515625" style="2" customWidth="1"/>
    <col min="4" max="4" width="38.7109375" style="7" customWidth="1"/>
    <col min="5" max="8" width="10.7109375" style="7" hidden="1" customWidth="1"/>
    <col min="9" max="12" width="10.7109375" style="8" hidden="1" customWidth="1"/>
    <col min="13" max="20" width="10.7109375" style="7" hidden="1" customWidth="1"/>
    <col min="21" max="44" width="10.7109375" style="9" hidden="1" customWidth="1"/>
    <col min="45" max="48" width="10.7109375" style="8" hidden="1" customWidth="1"/>
    <col min="49" max="52" width="10.7109375" style="7" hidden="1" customWidth="1"/>
    <col min="53" max="56" width="10.7109375" style="10" hidden="1" customWidth="1"/>
    <col min="57" max="64" width="10.7109375" style="9" hidden="1" customWidth="1"/>
    <col min="65" max="68" width="10.7109375" style="7" hidden="1" customWidth="1"/>
    <col min="69" max="72" width="10.7109375" style="9" hidden="1" customWidth="1"/>
    <col min="73" max="76" width="10.7109375" style="7" hidden="1" customWidth="1"/>
    <col min="77" max="80" width="10.7109375" style="9" hidden="1" customWidth="1"/>
    <col min="81" max="84" width="10.7109375" style="10" hidden="1" customWidth="1"/>
    <col min="85" max="88" width="10.7109375" style="7" hidden="1" customWidth="1"/>
    <col min="89" max="92" width="10.7109375" style="9" hidden="1" customWidth="1"/>
    <col min="93" max="96" width="10.7109375" style="7" hidden="1" customWidth="1"/>
    <col min="97" max="123" width="10.7109375" style="9" hidden="1" customWidth="1"/>
    <col min="124" max="124" width="17.28515625" style="9" customWidth="1"/>
    <col min="125" max="125" width="9.140625" style="13"/>
    <col min="126" max="130" width="9.140625" style="2"/>
    <col min="131" max="131" width="63.140625" style="2" customWidth="1"/>
    <col min="132" max="16384" width="9.140625" style="2"/>
  </cols>
  <sheetData>
    <row r="2" spans="2:124" ht="14.65" customHeight="1" x14ac:dyDescent="0.2">
      <c r="B2" s="106" t="s">
        <v>8</v>
      </c>
      <c r="C2" s="107"/>
      <c r="D2" s="108"/>
    </row>
    <row r="3" spans="2:124" ht="16.149999999999999" customHeight="1" x14ac:dyDescent="0.2">
      <c r="B3" s="109" t="s">
        <v>159</v>
      </c>
      <c r="C3" s="110"/>
      <c r="D3" s="111"/>
    </row>
    <row r="4" spans="2:124" ht="18" customHeight="1" x14ac:dyDescent="0.2">
      <c r="D4" s="9"/>
    </row>
    <row r="5" spans="2:124" ht="51" x14ac:dyDescent="0.25">
      <c r="B5" s="59"/>
      <c r="C5" s="58" t="s">
        <v>140</v>
      </c>
      <c r="D5" s="58" t="s">
        <v>141</v>
      </c>
      <c r="E5" s="17" t="s">
        <v>153</v>
      </c>
      <c r="F5" s="11" t="s">
        <v>154</v>
      </c>
      <c r="G5" s="11" t="s">
        <v>155</v>
      </c>
      <c r="H5" s="11" t="s">
        <v>156</v>
      </c>
      <c r="I5" s="11" t="s">
        <v>153</v>
      </c>
      <c r="J5" s="11" t="s">
        <v>154</v>
      </c>
      <c r="K5" s="11" t="s">
        <v>155</v>
      </c>
      <c r="L5" s="11" t="s">
        <v>156</v>
      </c>
      <c r="M5" s="11" t="s">
        <v>153</v>
      </c>
      <c r="N5" s="11" t="s">
        <v>154</v>
      </c>
      <c r="O5" s="11" t="s">
        <v>155</v>
      </c>
      <c r="P5" s="11" t="s">
        <v>156</v>
      </c>
      <c r="Q5" s="11" t="s">
        <v>153</v>
      </c>
      <c r="R5" s="11" t="s">
        <v>154</v>
      </c>
      <c r="S5" s="11" t="s">
        <v>155</v>
      </c>
      <c r="T5" s="11" t="s">
        <v>156</v>
      </c>
      <c r="U5" s="11" t="s">
        <v>153</v>
      </c>
      <c r="V5" s="11" t="s">
        <v>154</v>
      </c>
      <c r="W5" s="11" t="s">
        <v>155</v>
      </c>
      <c r="X5" s="11" t="s">
        <v>156</v>
      </c>
      <c r="Y5" s="11" t="s">
        <v>153</v>
      </c>
      <c r="Z5" s="11" t="s">
        <v>154</v>
      </c>
      <c r="AA5" s="11" t="s">
        <v>155</v>
      </c>
      <c r="AB5" s="11" t="s">
        <v>156</v>
      </c>
      <c r="AC5" s="11" t="s">
        <v>153</v>
      </c>
      <c r="AD5" s="11" t="s">
        <v>154</v>
      </c>
      <c r="AE5" s="11" t="s">
        <v>155</v>
      </c>
      <c r="AF5" s="11" t="s">
        <v>156</v>
      </c>
      <c r="AG5" s="11" t="s">
        <v>153</v>
      </c>
      <c r="AH5" s="11" t="s">
        <v>154</v>
      </c>
      <c r="AI5" s="11" t="s">
        <v>155</v>
      </c>
      <c r="AJ5" s="11" t="s">
        <v>156</v>
      </c>
      <c r="AK5" s="11" t="s">
        <v>153</v>
      </c>
      <c r="AL5" s="11" t="s">
        <v>154</v>
      </c>
      <c r="AM5" s="11" t="s">
        <v>155</v>
      </c>
      <c r="AN5" s="11" t="s">
        <v>156</v>
      </c>
      <c r="AO5" s="11" t="s">
        <v>153</v>
      </c>
      <c r="AP5" s="11" t="s">
        <v>154</v>
      </c>
      <c r="AQ5" s="11" t="s">
        <v>155</v>
      </c>
      <c r="AR5" s="11" t="s">
        <v>156</v>
      </c>
      <c r="AS5" s="11" t="s">
        <v>153</v>
      </c>
      <c r="AT5" s="11" t="s">
        <v>154</v>
      </c>
      <c r="AU5" s="11" t="s">
        <v>155</v>
      </c>
      <c r="AV5" s="11" t="s">
        <v>156</v>
      </c>
      <c r="AW5" s="11" t="s">
        <v>153</v>
      </c>
      <c r="AX5" s="11" t="s">
        <v>154</v>
      </c>
      <c r="AY5" s="11" t="s">
        <v>155</v>
      </c>
      <c r="AZ5" s="11" t="s">
        <v>156</v>
      </c>
      <c r="BA5" s="11" t="s">
        <v>153</v>
      </c>
      <c r="BB5" s="11" t="s">
        <v>154</v>
      </c>
      <c r="BC5" s="11" t="s">
        <v>155</v>
      </c>
      <c r="BD5" s="11" t="s">
        <v>156</v>
      </c>
      <c r="BE5" s="11" t="s">
        <v>153</v>
      </c>
      <c r="BF5" s="11" t="s">
        <v>154</v>
      </c>
      <c r="BG5" s="11" t="s">
        <v>155</v>
      </c>
      <c r="BH5" s="11" t="s">
        <v>156</v>
      </c>
      <c r="BI5" s="11" t="s">
        <v>153</v>
      </c>
      <c r="BJ5" s="11" t="s">
        <v>154</v>
      </c>
      <c r="BK5" s="11" t="s">
        <v>155</v>
      </c>
      <c r="BL5" s="11" t="s">
        <v>156</v>
      </c>
      <c r="BM5" s="11" t="s">
        <v>153</v>
      </c>
      <c r="BN5" s="11" t="s">
        <v>154</v>
      </c>
      <c r="BO5" s="11" t="s">
        <v>155</v>
      </c>
      <c r="BP5" s="11" t="s">
        <v>156</v>
      </c>
      <c r="BQ5" s="11" t="s">
        <v>153</v>
      </c>
      <c r="BR5" s="11" t="s">
        <v>154</v>
      </c>
      <c r="BS5" s="11" t="s">
        <v>155</v>
      </c>
      <c r="BT5" s="11" t="s">
        <v>156</v>
      </c>
      <c r="BU5" s="11" t="s">
        <v>153</v>
      </c>
      <c r="BV5" s="11" t="s">
        <v>154</v>
      </c>
      <c r="BW5" s="11" t="s">
        <v>155</v>
      </c>
      <c r="BX5" s="11" t="s">
        <v>156</v>
      </c>
      <c r="BY5" s="11" t="s">
        <v>153</v>
      </c>
      <c r="BZ5" s="11" t="s">
        <v>154</v>
      </c>
      <c r="CA5" s="11" t="s">
        <v>155</v>
      </c>
      <c r="CB5" s="11" t="s">
        <v>156</v>
      </c>
      <c r="CC5" s="11" t="s">
        <v>153</v>
      </c>
      <c r="CD5" s="11" t="s">
        <v>154</v>
      </c>
      <c r="CE5" s="11" t="s">
        <v>155</v>
      </c>
      <c r="CF5" s="11" t="s">
        <v>156</v>
      </c>
      <c r="CG5" s="11" t="s">
        <v>153</v>
      </c>
      <c r="CH5" s="11" t="s">
        <v>154</v>
      </c>
      <c r="CI5" s="11" t="s">
        <v>155</v>
      </c>
      <c r="CJ5" s="11" t="s">
        <v>156</v>
      </c>
      <c r="CK5" s="11" t="s">
        <v>153</v>
      </c>
      <c r="CL5" s="11" t="s">
        <v>154</v>
      </c>
      <c r="CM5" s="11" t="s">
        <v>155</v>
      </c>
      <c r="CN5" s="11" t="s">
        <v>156</v>
      </c>
      <c r="CO5" s="11" t="s">
        <v>153</v>
      </c>
      <c r="CP5" s="11" t="s">
        <v>154</v>
      </c>
      <c r="CQ5" s="11" t="s">
        <v>155</v>
      </c>
      <c r="CR5" s="11" t="s">
        <v>156</v>
      </c>
      <c r="CS5" s="11" t="s">
        <v>153</v>
      </c>
      <c r="CT5" s="11" t="s">
        <v>154</v>
      </c>
      <c r="CU5" s="11" t="s">
        <v>155</v>
      </c>
      <c r="CV5" s="11" t="s">
        <v>156</v>
      </c>
      <c r="CW5" s="11" t="s">
        <v>153</v>
      </c>
      <c r="CX5" s="11" t="s">
        <v>154</v>
      </c>
      <c r="CY5" s="11" t="s">
        <v>155</v>
      </c>
      <c r="CZ5" s="11" t="s">
        <v>156</v>
      </c>
      <c r="DA5" s="11" t="s">
        <v>153</v>
      </c>
      <c r="DB5" s="11" t="s">
        <v>154</v>
      </c>
      <c r="DC5" s="11" t="s">
        <v>155</v>
      </c>
      <c r="DD5" s="11" t="s">
        <v>156</v>
      </c>
      <c r="DE5" s="11" t="s">
        <v>153</v>
      </c>
      <c r="DF5" s="11" t="s">
        <v>154</v>
      </c>
      <c r="DG5" s="11" t="s">
        <v>155</v>
      </c>
      <c r="DH5" s="11" t="s">
        <v>156</v>
      </c>
      <c r="DI5" s="11" t="s">
        <v>153</v>
      </c>
      <c r="DJ5" s="11" t="s">
        <v>154</v>
      </c>
      <c r="DK5" s="11" t="s">
        <v>155</v>
      </c>
      <c r="DL5" s="11" t="s">
        <v>156</v>
      </c>
      <c r="DM5" s="11" t="s">
        <v>153</v>
      </c>
      <c r="DN5" s="11" t="s">
        <v>154</v>
      </c>
      <c r="DO5" s="11" t="s">
        <v>155</v>
      </c>
      <c r="DP5" s="11" t="s">
        <v>156</v>
      </c>
      <c r="DQ5" s="11" t="s">
        <v>153</v>
      </c>
      <c r="DR5" s="11" t="s">
        <v>154</v>
      </c>
      <c r="DS5" s="11" t="s">
        <v>155</v>
      </c>
      <c r="DT5" s="11" t="s">
        <v>142</v>
      </c>
    </row>
    <row r="6" spans="2:124" ht="63.75" x14ac:dyDescent="0.25">
      <c r="B6" s="60" t="s">
        <v>15</v>
      </c>
      <c r="C6" s="46" t="s">
        <v>143</v>
      </c>
      <c r="D6" s="49">
        <v>0</v>
      </c>
      <c r="E6" s="16"/>
      <c r="F6" s="12"/>
      <c r="G6" s="12"/>
      <c r="H6" s="12"/>
      <c r="I6" s="12"/>
      <c r="J6" s="12"/>
      <c r="K6" s="12"/>
      <c r="L6" s="12"/>
      <c r="M6" s="12"/>
      <c r="N6" s="12"/>
      <c r="O6" s="12"/>
      <c r="P6" s="12"/>
      <c r="Q6" s="12"/>
      <c r="R6" s="12"/>
      <c r="S6" s="12"/>
      <c r="T6" s="12"/>
      <c r="U6" s="12"/>
      <c r="V6" s="12"/>
      <c r="W6" s="12"/>
      <c r="X6" s="12"/>
      <c r="Y6" s="12"/>
      <c r="Z6" s="12"/>
      <c r="AA6" s="12"/>
      <c r="AB6" s="12"/>
      <c r="AC6" s="12"/>
      <c r="AD6" s="12"/>
      <c r="AE6" s="12"/>
      <c r="AF6" s="12"/>
      <c r="AG6" s="12"/>
      <c r="AH6" s="12"/>
      <c r="AI6" s="12"/>
      <c r="AJ6" s="12"/>
      <c r="AK6" s="12"/>
      <c r="AL6" s="12"/>
      <c r="AM6" s="12"/>
      <c r="AN6" s="12"/>
      <c r="AO6" s="12"/>
      <c r="AP6" s="12"/>
      <c r="AQ6" s="12"/>
      <c r="AR6" s="12"/>
      <c r="AS6" s="12"/>
      <c r="AT6" s="12"/>
      <c r="AU6" s="12"/>
      <c r="AV6" s="12"/>
      <c r="AW6" s="12"/>
      <c r="AX6" s="12"/>
      <c r="AY6" s="12"/>
      <c r="AZ6" s="12"/>
      <c r="BA6" s="12"/>
      <c r="BB6" s="12"/>
      <c r="BC6" s="12"/>
      <c r="BD6" s="12"/>
      <c r="BE6" s="12"/>
      <c r="BF6" s="12"/>
      <c r="BG6" s="12"/>
      <c r="BH6" s="12"/>
      <c r="BI6" s="12"/>
      <c r="BJ6" s="12"/>
      <c r="BK6" s="12"/>
      <c r="BL6" s="12"/>
      <c r="BM6" s="12"/>
      <c r="BN6" s="12"/>
      <c r="BO6" s="12"/>
      <c r="BP6" s="12"/>
      <c r="BQ6" s="12"/>
      <c r="BR6" s="12"/>
      <c r="BS6" s="12"/>
      <c r="BT6" s="12"/>
      <c r="BU6" s="12"/>
      <c r="BV6" s="12"/>
      <c r="BW6" s="12"/>
      <c r="BX6" s="12"/>
      <c r="BY6" s="12"/>
      <c r="BZ6" s="12"/>
      <c r="CA6" s="12"/>
      <c r="CB6" s="12"/>
      <c r="CC6" s="12"/>
      <c r="CD6" s="12"/>
      <c r="CE6" s="12"/>
      <c r="CF6" s="12"/>
      <c r="CG6" s="12"/>
      <c r="CH6" s="12"/>
      <c r="CI6" s="12"/>
      <c r="CJ6" s="12"/>
      <c r="CK6" s="12"/>
      <c r="CL6" s="12"/>
      <c r="CM6" s="12"/>
      <c r="CN6" s="12"/>
      <c r="CO6" s="12"/>
      <c r="CP6" s="12"/>
      <c r="CQ6" s="12"/>
      <c r="CR6" s="12"/>
      <c r="CS6" s="12"/>
      <c r="CT6" s="12"/>
      <c r="CU6" s="12"/>
      <c r="CV6" s="12"/>
      <c r="CW6" s="12"/>
      <c r="CX6" s="12"/>
      <c r="CY6" s="12"/>
      <c r="CZ6" s="12"/>
      <c r="DA6" s="12"/>
      <c r="DB6" s="12"/>
      <c r="DC6" s="12"/>
      <c r="DD6" s="12"/>
      <c r="DE6" s="12"/>
      <c r="DF6" s="12"/>
      <c r="DG6" s="12"/>
      <c r="DH6" s="12"/>
      <c r="DI6" s="12"/>
      <c r="DJ6" s="12"/>
      <c r="DK6" s="12"/>
      <c r="DL6" s="12"/>
      <c r="DM6" s="12"/>
      <c r="DN6" s="12"/>
      <c r="DO6" s="12"/>
      <c r="DP6" s="12"/>
      <c r="DQ6" s="12"/>
      <c r="DR6" s="12"/>
      <c r="DS6" s="12"/>
      <c r="DT6" s="12"/>
    </row>
    <row r="7" spans="2:124" ht="51" x14ac:dyDescent="0.25">
      <c r="B7" s="60" t="s">
        <v>17</v>
      </c>
      <c r="C7" s="46" t="s">
        <v>144</v>
      </c>
      <c r="D7" s="49">
        <v>0</v>
      </c>
      <c r="E7" s="22"/>
      <c r="F7" s="23"/>
      <c r="G7" s="23"/>
      <c r="H7" s="23"/>
      <c r="I7" s="23"/>
      <c r="J7" s="23"/>
      <c r="K7" s="23"/>
      <c r="L7" s="23"/>
      <c r="M7" s="23"/>
      <c r="N7" s="23"/>
      <c r="O7" s="23"/>
      <c r="P7" s="23"/>
      <c r="Q7" s="23"/>
      <c r="R7" s="23"/>
      <c r="S7" s="23"/>
      <c r="T7" s="23"/>
      <c r="U7" s="23"/>
      <c r="V7" s="23"/>
      <c r="W7" s="23"/>
      <c r="X7" s="23"/>
      <c r="Y7" s="23"/>
      <c r="Z7" s="23"/>
      <c r="AA7" s="23"/>
      <c r="AB7" s="23"/>
      <c r="AC7" s="23"/>
      <c r="AD7" s="23"/>
      <c r="AE7" s="23"/>
      <c r="AF7" s="23"/>
      <c r="AG7" s="23"/>
      <c r="AH7" s="23"/>
      <c r="AI7" s="23"/>
      <c r="AJ7" s="23"/>
      <c r="AK7" s="23"/>
      <c r="AL7" s="23"/>
      <c r="AM7" s="23"/>
      <c r="AN7" s="23"/>
      <c r="AO7" s="23"/>
      <c r="AP7" s="23"/>
      <c r="AQ7" s="23"/>
      <c r="AR7" s="23"/>
      <c r="AS7" s="23"/>
      <c r="AT7" s="23"/>
      <c r="AU7" s="23"/>
      <c r="AV7" s="23"/>
      <c r="AW7" s="23"/>
      <c r="AX7" s="23"/>
      <c r="AY7" s="23"/>
      <c r="AZ7" s="23"/>
      <c r="BA7" s="23"/>
      <c r="BB7" s="23"/>
      <c r="BC7" s="23"/>
      <c r="BD7" s="23"/>
      <c r="BE7" s="23"/>
      <c r="BF7" s="23"/>
      <c r="BG7" s="23"/>
      <c r="BH7" s="23"/>
      <c r="BI7" s="23"/>
      <c r="BJ7" s="23"/>
      <c r="BK7" s="23"/>
      <c r="BL7" s="23"/>
      <c r="BM7" s="23"/>
      <c r="BN7" s="23"/>
      <c r="BO7" s="23"/>
      <c r="BP7" s="23"/>
      <c r="BQ7" s="23"/>
      <c r="BR7" s="23"/>
      <c r="BS7" s="23"/>
      <c r="BT7" s="23"/>
      <c r="BU7" s="23"/>
      <c r="BV7" s="23"/>
      <c r="BW7" s="23"/>
      <c r="BX7" s="23"/>
      <c r="BY7" s="23"/>
      <c r="BZ7" s="23"/>
      <c r="CA7" s="23"/>
      <c r="CB7" s="23"/>
      <c r="CC7" s="23"/>
      <c r="CD7" s="23"/>
      <c r="CE7" s="23"/>
      <c r="CF7" s="23"/>
      <c r="CG7" s="23"/>
      <c r="CH7" s="23"/>
      <c r="CI7" s="23"/>
      <c r="CJ7" s="23"/>
      <c r="CK7" s="23"/>
      <c r="CL7" s="23"/>
      <c r="CM7" s="23"/>
      <c r="CN7" s="23"/>
      <c r="CO7" s="23"/>
      <c r="CP7" s="23"/>
      <c r="CQ7" s="23"/>
      <c r="CR7" s="23"/>
      <c r="CS7" s="23"/>
      <c r="CT7" s="23"/>
      <c r="CU7" s="23"/>
      <c r="CV7" s="23"/>
      <c r="CW7" s="23"/>
      <c r="CX7" s="23"/>
      <c r="CY7" s="23"/>
      <c r="CZ7" s="23"/>
      <c r="DA7" s="23"/>
      <c r="DB7" s="23"/>
      <c r="DC7" s="23"/>
      <c r="DD7" s="23"/>
      <c r="DE7" s="23"/>
      <c r="DF7" s="23"/>
      <c r="DG7" s="23"/>
      <c r="DH7" s="23"/>
      <c r="DI7" s="23"/>
      <c r="DJ7" s="23"/>
      <c r="DK7" s="23"/>
      <c r="DL7" s="23"/>
      <c r="DM7" s="23"/>
      <c r="DN7" s="23"/>
      <c r="DO7" s="23"/>
      <c r="DP7" s="23"/>
      <c r="DQ7" s="23"/>
      <c r="DR7" s="23"/>
      <c r="DS7" s="23"/>
      <c r="DT7" s="23"/>
    </row>
    <row r="8" spans="2:124" ht="52.9" customHeight="1" x14ac:dyDescent="0.25">
      <c r="B8" s="60" t="s">
        <v>20</v>
      </c>
      <c r="C8" s="46" t="s">
        <v>145</v>
      </c>
      <c r="D8" s="49">
        <v>0</v>
      </c>
      <c r="E8" s="16"/>
      <c r="F8" s="12"/>
      <c r="G8" s="12"/>
      <c r="H8" s="12"/>
      <c r="I8" s="12"/>
      <c r="J8" s="12"/>
      <c r="K8" s="12"/>
      <c r="L8" s="12"/>
      <c r="M8" s="12"/>
      <c r="N8" s="12"/>
      <c r="O8" s="12"/>
      <c r="P8" s="12"/>
      <c r="Q8" s="12"/>
      <c r="R8" s="12"/>
      <c r="S8" s="12"/>
      <c r="T8" s="12"/>
      <c r="U8" s="12"/>
      <c r="V8" s="12"/>
      <c r="W8" s="12"/>
      <c r="X8" s="12"/>
      <c r="Y8" s="12"/>
      <c r="Z8" s="12"/>
      <c r="AA8" s="12"/>
      <c r="AB8" s="12"/>
      <c r="AC8" s="12"/>
      <c r="AD8" s="12"/>
      <c r="AE8" s="12"/>
      <c r="AF8" s="12"/>
      <c r="AG8" s="12"/>
      <c r="AH8" s="12"/>
      <c r="AI8" s="12"/>
      <c r="AJ8" s="12"/>
      <c r="AK8" s="12"/>
      <c r="AL8" s="12"/>
      <c r="AM8" s="12"/>
      <c r="AN8" s="12"/>
      <c r="AO8" s="12"/>
      <c r="AP8" s="12"/>
      <c r="AQ8" s="12"/>
      <c r="AR8" s="12"/>
      <c r="AS8" s="12"/>
      <c r="AT8" s="12"/>
      <c r="AU8" s="12"/>
      <c r="AV8" s="12"/>
      <c r="AW8" s="12"/>
      <c r="AX8" s="12"/>
      <c r="AY8" s="12"/>
      <c r="AZ8" s="12"/>
      <c r="BA8" s="12"/>
      <c r="BB8" s="12"/>
      <c r="BC8" s="12"/>
      <c r="BD8" s="12"/>
      <c r="BE8" s="12"/>
      <c r="BF8" s="12"/>
      <c r="BG8" s="12"/>
      <c r="BH8" s="12"/>
      <c r="BI8" s="12"/>
      <c r="BJ8" s="12"/>
      <c r="BK8" s="12"/>
      <c r="BL8" s="12"/>
      <c r="BM8" s="12"/>
      <c r="BN8" s="12"/>
      <c r="BO8" s="12"/>
      <c r="BP8" s="12"/>
      <c r="BQ8" s="12"/>
      <c r="BR8" s="12"/>
      <c r="BS8" s="12"/>
      <c r="BT8" s="12"/>
      <c r="BU8" s="12"/>
      <c r="BV8" s="12"/>
      <c r="BW8" s="12"/>
      <c r="BX8" s="12"/>
      <c r="BY8" s="12"/>
      <c r="BZ8" s="12"/>
      <c r="CA8" s="12"/>
      <c r="CB8" s="12"/>
      <c r="CC8" s="12"/>
      <c r="CD8" s="12"/>
      <c r="CE8" s="12"/>
      <c r="CF8" s="12"/>
      <c r="CG8" s="12"/>
      <c r="CH8" s="12"/>
      <c r="CI8" s="12"/>
      <c r="CJ8" s="12"/>
      <c r="CK8" s="12"/>
      <c r="CL8" s="12"/>
      <c r="CM8" s="12"/>
      <c r="CN8" s="12"/>
      <c r="CO8" s="12"/>
      <c r="CP8" s="12"/>
      <c r="CQ8" s="12"/>
      <c r="CR8" s="12"/>
      <c r="CS8" s="12"/>
      <c r="CT8" s="12"/>
      <c r="CU8" s="12"/>
      <c r="CV8" s="12"/>
      <c r="CW8" s="12"/>
      <c r="CX8" s="12"/>
      <c r="CY8" s="12"/>
      <c r="CZ8" s="12"/>
      <c r="DA8" s="12"/>
      <c r="DB8" s="12"/>
      <c r="DC8" s="12"/>
      <c r="DD8" s="12"/>
      <c r="DE8" s="12"/>
      <c r="DF8" s="12"/>
      <c r="DG8" s="12"/>
      <c r="DH8" s="12"/>
      <c r="DI8" s="12"/>
      <c r="DJ8" s="12"/>
      <c r="DK8" s="12"/>
      <c r="DL8" s="12"/>
      <c r="DM8" s="12"/>
      <c r="DN8" s="12"/>
      <c r="DO8" s="12"/>
      <c r="DP8" s="12"/>
      <c r="DQ8" s="12"/>
      <c r="DR8" s="12"/>
      <c r="DS8" s="12"/>
      <c r="DT8" s="12"/>
    </row>
    <row r="9" spans="2:124" ht="39" customHeight="1" x14ac:dyDescent="0.25">
      <c r="B9" s="60" t="s">
        <v>23</v>
      </c>
      <c r="C9" s="122" t="s">
        <v>146</v>
      </c>
      <c r="D9" s="122"/>
      <c r="E9" s="15"/>
      <c r="F9" s="15"/>
      <c r="G9" s="15"/>
      <c r="H9" s="16"/>
      <c r="I9" s="14"/>
      <c r="J9" s="15"/>
      <c r="K9" s="15"/>
      <c r="L9" s="16"/>
      <c r="M9" s="14"/>
      <c r="N9" s="15"/>
      <c r="O9" s="15"/>
      <c r="P9" s="16"/>
      <c r="Q9" s="14"/>
      <c r="R9" s="15"/>
      <c r="S9" s="15"/>
      <c r="T9" s="16"/>
      <c r="U9" s="14"/>
      <c r="V9" s="15"/>
      <c r="W9" s="15"/>
      <c r="X9" s="16"/>
      <c r="Y9" s="14"/>
      <c r="Z9" s="15"/>
      <c r="AA9" s="15"/>
      <c r="AB9" s="16"/>
      <c r="AC9" s="14"/>
      <c r="AD9" s="15"/>
      <c r="AE9" s="15"/>
      <c r="AF9" s="16"/>
      <c r="AG9" s="14"/>
      <c r="AH9" s="15"/>
      <c r="AI9" s="15"/>
      <c r="AJ9" s="16"/>
      <c r="AK9" s="14"/>
      <c r="AL9" s="15"/>
      <c r="AM9" s="15"/>
      <c r="AN9" s="16"/>
      <c r="AO9" s="14"/>
      <c r="AP9" s="15"/>
      <c r="AQ9" s="15"/>
      <c r="AR9" s="16"/>
      <c r="AS9" s="14"/>
      <c r="AT9" s="15"/>
      <c r="AU9" s="15"/>
      <c r="AV9" s="16"/>
      <c r="AW9" s="14"/>
      <c r="AX9" s="15"/>
      <c r="AY9" s="15"/>
      <c r="AZ9" s="16"/>
      <c r="BA9" s="14"/>
      <c r="BB9" s="15"/>
      <c r="BC9" s="15"/>
      <c r="BD9" s="16"/>
      <c r="BE9" s="14"/>
      <c r="BF9" s="15"/>
      <c r="BG9" s="15"/>
      <c r="BH9" s="16"/>
      <c r="BI9" s="14"/>
      <c r="BJ9" s="15"/>
      <c r="BK9" s="15"/>
      <c r="BL9" s="16"/>
      <c r="BM9" s="14"/>
      <c r="BN9" s="15"/>
      <c r="BO9" s="15"/>
      <c r="BP9" s="16"/>
      <c r="BQ9" s="14"/>
      <c r="BR9" s="15"/>
      <c r="BS9" s="15"/>
      <c r="BT9" s="16"/>
      <c r="BU9" s="14"/>
      <c r="BV9" s="15"/>
      <c r="BW9" s="15"/>
      <c r="BX9" s="16"/>
      <c r="BY9" s="14"/>
      <c r="BZ9" s="15"/>
      <c r="CA9" s="15"/>
      <c r="CB9" s="16"/>
      <c r="CC9" s="14"/>
      <c r="CD9" s="15"/>
      <c r="CE9" s="15"/>
      <c r="CF9" s="16"/>
      <c r="CG9" s="14"/>
      <c r="CH9" s="15"/>
      <c r="CI9" s="15"/>
      <c r="CJ9" s="16"/>
      <c r="CK9" s="14"/>
      <c r="CL9" s="15"/>
      <c r="CM9" s="15"/>
      <c r="CN9" s="16"/>
      <c r="CO9" s="14"/>
      <c r="CP9" s="15"/>
      <c r="CQ9" s="15"/>
      <c r="CR9" s="16"/>
      <c r="CS9" s="14"/>
      <c r="CT9" s="15"/>
      <c r="CU9" s="15"/>
      <c r="CV9" s="16"/>
      <c r="CW9" s="14"/>
      <c r="CX9" s="15"/>
      <c r="CY9" s="15"/>
      <c r="CZ9" s="16"/>
      <c r="DA9" s="14"/>
      <c r="DB9" s="15"/>
      <c r="DC9" s="15"/>
      <c r="DD9" s="16"/>
      <c r="DE9" s="14"/>
      <c r="DF9" s="15"/>
      <c r="DG9" s="15"/>
      <c r="DH9" s="16"/>
      <c r="DI9" s="14"/>
      <c r="DJ9" s="15"/>
      <c r="DK9" s="15"/>
      <c r="DL9" s="16"/>
      <c r="DM9" s="14"/>
      <c r="DN9" s="15"/>
      <c r="DO9" s="15"/>
      <c r="DP9" s="16"/>
      <c r="DQ9" s="14"/>
      <c r="DR9" s="15"/>
      <c r="DS9" s="15"/>
      <c r="DT9" s="16"/>
    </row>
    <row r="10" spans="2:124" x14ac:dyDescent="0.25">
      <c r="B10" s="60" t="s">
        <v>28</v>
      </c>
      <c r="C10" s="47" t="s">
        <v>147</v>
      </c>
      <c r="D10" s="50">
        <v>0</v>
      </c>
      <c r="E10" s="16"/>
      <c r="F10" s="12"/>
      <c r="G10" s="12"/>
      <c r="H10" s="12"/>
      <c r="I10" s="12"/>
      <c r="J10" s="12"/>
      <c r="K10" s="12"/>
      <c r="L10" s="12"/>
      <c r="M10" s="12"/>
      <c r="N10" s="12"/>
      <c r="O10" s="12"/>
      <c r="P10" s="12"/>
      <c r="Q10" s="12"/>
      <c r="R10" s="12"/>
      <c r="S10" s="12"/>
      <c r="T10" s="12"/>
      <c r="U10" s="12"/>
      <c r="V10" s="12"/>
      <c r="W10" s="12"/>
      <c r="X10" s="12"/>
      <c r="Y10" s="12"/>
      <c r="Z10" s="12"/>
      <c r="AA10" s="12"/>
      <c r="AB10" s="12"/>
      <c r="AC10" s="12"/>
      <c r="AD10" s="12"/>
      <c r="AE10" s="12"/>
      <c r="AF10" s="12"/>
      <c r="AG10" s="12"/>
      <c r="AH10" s="12"/>
      <c r="AI10" s="12"/>
      <c r="AJ10" s="12"/>
      <c r="AK10" s="12"/>
      <c r="AL10" s="12"/>
      <c r="AM10" s="12"/>
      <c r="AN10" s="12"/>
      <c r="AO10" s="12"/>
      <c r="AP10" s="12"/>
      <c r="AQ10" s="12"/>
      <c r="AR10" s="12"/>
      <c r="AS10" s="12"/>
      <c r="AT10" s="12"/>
      <c r="AU10" s="12"/>
      <c r="AV10" s="12"/>
      <c r="AW10" s="12"/>
      <c r="AX10" s="12"/>
      <c r="AY10" s="12"/>
      <c r="AZ10" s="12"/>
      <c r="BA10" s="12"/>
      <c r="BB10" s="12"/>
      <c r="BC10" s="12"/>
      <c r="BD10" s="12"/>
      <c r="BE10" s="12"/>
      <c r="BF10" s="12"/>
      <c r="BG10" s="12"/>
      <c r="BH10" s="12"/>
      <c r="BI10" s="12"/>
      <c r="BJ10" s="12"/>
      <c r="BK10" s="12"/>
      <c r="BL10" s="12"/>
      <c r="BM10" s="12"/>
      <c r="BN10" s="12"/>
      <c r="BO10" s="12"/>
      <c r="BP10" s="12"/>
      <c r="BQ10" s="12"/>
      <c r="BR10" s="12"/>
      <c r="BS10" s="12"/>
      <c r="BT10" s="12"/>
      <c r="BU10" s="12"/>
      <c r="BV10" s="12"/>
      <c r="BW10" s="12"/>
      <c r="BX10" s="12"/>
      <c r="BY10" s="12"/>
      <c r="BZ10" s="12"/>
      <c r="CA10" s="12"/>
      <c r="CB10" s="12"/>
      <c r="CC10" s="12"/>
      <c r="CD10" s="12"/>
      <c r="CE10" s="12"/>
      <c r="CF10" s="12"/>
      <c r="CG10" s="12"/>
      <c r="CH10" s="12"/>
      <c r="CI10" s="12"/>
      <c r="CJ10" s="12"/>
      <c r="CK10" s="12"/>
      <c r="CL10" s="12"/>
      <c r="CM10" s="12"/>
      <c r="CN10" s="12"/>
      <c r="CO10" s="12"/>
      <c r="CP10" s="12"/>
      <c r="CQ10" s="12"/>
      <c r="CR10" s="12"/>
      <c r="CS10" s="12"/>
      <c r="CT10" s="12"/>
      <c r="CU10" s="12"/>
      <c r="CV10" s="12"/>
      <c r="CW10" s="12"/>
      <c r="CX10" s="12"/>
      <c r="CY10" s="12"/>
      <c r="CZ10" s="12"/>
      <c r="DA10" s="12"/>
      <c r="DB10" s="12"/>
      <c r="DC10" s="12"/>
      <c r="DD10" s="12"/>
      <c r="DE10" s="12"/>
      <c r="DF10" s="12"/>
      <c r="DG10" s="12"/>
      <c r="DH10" s="12"/>
      <c r="DI10" s="12"/>
      <c r="DJ10" s="12"/>
      <c r="DK10" s="12"/>
      <c r="DL10" s="12"/>
      <c r="DM10" s="12"/>
      <c r="DN10" s="12"/>
      <c r="DO10" s="12"/>
      <c r="DP10" s="12"/>
      <c r="DQ10" s="12"/>
      <c r="DR10" s="12"/>
      <c r="DS10" s="12"/>
      <c r="DT10" s="12"/>
    </row>
    <row r="11" spans="2:124" ht="34.15" customHeight="1" x14ac:dyDescent="0.25">
      <c r="B11" s="60" t="s">
        <v>31</v>
      </c>
      <c r="C11" s="48" t="s">
        <v>148</v>
      </c>
      <c r="D11" s="50" t="s">
        <v>158</v>
      </c>
      <c r="E11" s="16"/>
      <c r="F11" s="12"/>
      <c r="G11" s="12"/>
      <c r="H11" s="12"/>
      <c r="I11" s="12"/>
      <c r="J11" s="12"/>
      <c r="K11" s="12"/>
      <c r="L11" s="12"/>
      <c r="M11" s="12"/>
      <c r="N11" s="12"/>
      <c r="O11" s="12"/>
      <c r="P11" s="12"/>
      <c r="Q11" s="12"/>
      <c r="R11" s="12"/>
      <c r="S11" s="12"/>
      <c r="T11" s="12"/>
      <c r="U11" s="12"/>
      <c r="V11" s="12"/>
      <c r="W11" s="12"/>
      <c r="X11" s="12"/>
      <c r="Y11" s="12"/>
      <c r="Z11" s="12"/>
      <c r="AA11" s="12"/>
      <c r="AB11" s="12"/>
      <c r="AC11" s="12"/>
      <c r="AD11" s="12"/>
      <c r="AE11" s="12"/>
      <c r="AF11" s="12"/>
      <c r="AG11" s="12"/>
      <c r="AH11" s="12"/>
      <c r="AI11" s="12"/>
      <c r="AJ11" s="12"/>
      <c r="AK11" s="12"/>
      <c r="AL11" s="12"/>
      <c r="AM11" s="12"/>
      <c r="AN11" s="12"/>
      <c r="AO11" s="12"/>
      <c r="AP11" s="12"/>
      <c r="AQ11" s="12"/>
      <c r="AR11" s="12"/>
      <c r="AS11" s="12"/>
      <c r="AT11" s="12"/>
      <c r="AU11" s="12"/>
      <c r="AV11" s="12"/>
      <c r="AW11" s="12"/>
      <c r="AX11" s="12"/>
      <c r="AY11" s="12"/>
      <c r="AZ11" s="12"/>
      <c r="BA11" s="12"/>
      <c r="BB11" s="12"/>
      <c r="BC11" s="12"/>
      <c r="BD11" s="12"/>
      <c r="BE11" s="12"/>
      <c r="BF11" s="12"/>
      <c r="BG11" s="12"/>
      <c r="BH11" s="12"/>
      <c r="BI11" s="12"/>
      <c r="BJ11" s="12"/>
      <c r="BK11" s="12"/>
      <c r="BL11" s="12"/>
      <c r="BM11" s="12"/>
      <c r="BN11" s="12"/>
      <c r="BO11" s="12"/>
      <c r="BP11" s="12"/>
      <c r="BQ11" s="12"/>
      <c r="BR11" s="12"/>
      <c r="BS11" s="12"/>
      <c r="BT11" s="12"/>
      <c r="BU11" s="12"/>
      <c r="BV11" s="12"/>
      <c r="BW11" s="12"/>
      <c r="BX11" s="12"/>
      <c r="BY11" s="12"/>
      <c r="BZ11" s="12"/>
      <c r="CA11" s="12"/>
      <c r="CB11" s="12"/>
      <c r="CC11" s="12"/>
      <c r="CD11" s="12"/>
      <c r="CE11" s="12"/>
      <c r="CF11" s="12"/>
      <c r="CG11" s="12"/>
      <c r="CH11" s="12"/>
      <c r="CI11" s="12"/>
      <c r="CJ11" s="12"/>
      <c r="CK11" s="12"/>
      <c r="CL11" s="12"/>
      <c r="CM11" s="12"/>
      <c r="CN11" s="12"/>
      <c r="CO11" s="12"/>
      <c r="CP11" s="12"/>
      <c r="CQ11" s="12"/>
      <c r="CR11" s="12"/>
      <c r="CS11" s="12"/>
      <c r="CT11" s="12"/>
      <c r="CU11" s="12"/>
      <c r="CV11" s="12"/>
      <c r="CW11" s="12"/>
      <c r="CX11" s="12"/>
      <c r="CY11" s="12"/>
      <c r="CZ11" s="12"/>
      <c r="DA11" s="12"/>
      <c r="DB11" s="12"/>
      <c r="DC11" s="12"/>
      <c r="DD11" s="12"/>
      <c r="DE11" s="12"/>
      <c r="DF11" s="12"/>
      <c r="DG11" s="12"/>
      <c r="DH11" s="12"/>
      <c r="DI11" s="12"/>
      <c r="DJ11" s="12"/>
      <c r="DK11" s="12"/>
      <c r="DL11" s="12"/>
      <c r="DM11" s="12"/>
      <c r="DN11" s="12"/>
      <c r="DO11" s="12"/>
      <c r="DP11" s="12"/>
      <c r="DQ11" s="12"/>
      <c r="DR11" s="12"/>
      <c r="DS11" s="12"/>
      <c r="DT11" s="12"/>
    </row>
    <row r="12" spans="2:124" ht="28.15" customHeight="1" x14ac:dyDescent="0.25">
      <c r="B12" s="60" t="s">
        <v>34</v>
      </c>
      <c r="C12" s="48" t="s">
        <v>149</v>
      </c>
      <c r="D12" s="50" t="s">
        <v>158</v>
      </c>
      <c r="E12" s="16"/>
      <c r="F12" s="12"/>
      <c r="G12" s="12"/>
      <c r="H12" s="12"/>
      <c r="I12" s="12"/>
      <c r="J12" s="12"/>
      <c r="K12" s="12"/>
      <c r="L12" s="12"/>
      <c r="M12" s="12"/>
      <c r="N12" s="12"/>
      <c r="O12" s="12"/>
      <c r="P12" s="12"/>
      <c r="Q12" s="12"/>
      <c r="R12" s="12"/>
      <c r="S12" s="12"/>
      <c r="T12" s="12"/>
      <c r="U12" s="12"/>
      <c r="V12" s="12"/>
      <c r="W12" s="12"/>
      <c r="X12" s="12"/>
      <c r="Y12" s="12"/>
      <c r="Z12" s="12"/>
      <c r="AA12" s="12"/>
      <c r="AB12" s="12"/>
      <c r="AC12" s="12"/>
      <c r="AD12" s="12"/>
      <c r="AE12" s="12"/>
      <c r="AF12" s="12"/>
      <c r="AG12" s="12"/>
      <c r="AH12" s="12"/>
      <c r="AI12" s="12"/>
      <c r="AJ12" s="12"/>
      <c r="AK12" s="12"/>
      <c r="AL12" s="12"/>
      <c r="AM12" s="12"/>
      <c r="AN12" s="12"/>
      <c r="AO12" s="12"/>
      <c r="AP12" s="12"/>
      <c r="AQ12" s="12"/>
      <c r="AR12" s="12"/>
      <c r="AS12" s="12"/>
      <c r="AT12" s="12"/>
      <c r="AU12" s="12"/>
      <c r="AV12" s="12"/>
      <c r="AW12" s="12"/>
      <c r="AX12" s="12"/>
      <c r="AY12" s="12"/>
      <c r="AZ12" s="12"/>
      <c r="BA12" s="12"/>
      <c r="BB12" s="12"/>
      <c r="BC12" s="12"/>
      <c r="BD12" s="12"/>
      <c r="BE12" s="12"/>
      <c r="BF12" s="12"/>
      <c r="BG12" s="12"/>
      <c r="BH12" s="12"/>
      <c r="BI12" s="12"/>
      <c r="BJ12" s="12"/>
      <c r="BK12" s="12"/>
      <c r="BL12" s="12"/>
      <c r="BM12" s="12"/>
      <c r="BN12" s="12"/>
      <c r="BO12" s="12"/>
      <c r="BP12" s="12"/>
      <c r="BQ12" s="12"/>
      <c r="BR12" s="12"/>
      <c r="BS12" s="12"/>
      <c r="BT12" s="12"/>
      <c r="BU12" s="12"/>
      <c r="BV12" s="12"/>
      <c r="BW12" s="12"/>
      <c r="BX12" s="12"/>
      <c r="BY12" s="12"/>
      <c r="BZ12" s="12"/>
      <c r="CA12" s="12"/>
      <c r="CB12" s="12"/>
      <c r="CC12" s="12"/>
      <c r="CD12" s="12"/>
      <c r="CE12" s="12"/>
      <c r="CF12" s="12"/>
      <c r="CG12" s="12"/>
      <c r="CH12" s="12"/>
      <c r="CI12" s="12"/>
      <c r="CJ12" s="12"/>
      <c r="CK12" s="12"/>
      <c r="CL12" s="12"/>
      <c r="CM12" s="12"/>
      <c r="CN12" s="12"/>
      <c r="CO12" s="12"/>
      <c r="CP12" s="12"/>
      <c r="CQ12" s="12"/>
      <c r="CR12" s="12"/>
      <c r="CS12" s="12"/>
      <c r="CT12" s="12"/>
      <c r="CU12" s="12"/>
      <c r="CV12" s="12"/>
      <c r="CW12" s="12"/>
      <c r="CX12" s="12"/>
      <c r="CY12" s="12"/>
      <c r="CZ12" s="12"/>
      <c r="DA12" s="12"/>
      <c r="DB12" s="12"/>
      <c r="DC12" s="12"/>
      <c r="DD12" s="12"/>
      <c r="DE12" s="12"/>
      <c r="DF12" s="12"/>
      <c r="DG12" s="12"/>
      <c r="DH12" s="12"/>
      <c r="DI12" s="12"/>
      <c r="DJ12" s="12"/>
      <c r="DK12" s="12"/>
      <c r="DL12" s="12"/>
      <c r="DM12" s="12"/>
      <c r="DN12" s="12"/>
      <c r="DO12" s="12"/>
      <c r="DP12" s="12"/>
      <c r="DQ12" s="12"/>
      <c r="DR12" s="12"/>
      <c r="DS12" s="12"/>
      <c r="DT12" s="12"/>
    </row>
    <row r="13" spans="2:124" ht="31.15" customHeight="1" x14ac:dyDescent="0.25">
      <c r="B13" s="60" t="s">
        <v>37</v>
      </c>
      <c r="C13" s="48" t="s">
        <v>150</v>
      </c>
      <c r="D13" s="50" t="s">
        <v>158</v>
      </c>
      <c r="E13" s="16"/>
      <c r="F13" s="12"/>
      <c r="G13" s="12"/>
      <c r="H13" s="12"/>
      <c r="I13" s="12"/>
      <c r="J13" s="12"/>
      <c r="K13" s="12"/>
      <c r="L13" s="12"/>
      <c r="M13" s="12"/>
      <c r="N13" s="12"/>
      <c r="O13" s="12"/>
      <c r="P13" s="12"/>
      <c r="Q13" s="12"/>
      <c r="R13" s="12"/>
      <c r="S13" s="12"/>
      <c r="T13" s="12"/>
      <c r="U13" s="12"/>
      <c r="V13" s="12"/>
      <c r="W13" s="12"/>
      <c r="X13" s="12"/>
      <c r="Y13" s="12"/>
      <c r="Z13" s="12"/>
      <c r="AA13" s="12"/>
      <c r="AB13" s="12"/>
      <c r="AC13" s="12"/>
      <c r="AD13" s="12"/>
      <c r="AE13" s="12"/>
      <c r="AF13" s="12"/>
      <c r="AG13" s="12"/>
      <c r="AH13" s="12"/>
      <c r="AI13" s="12"/>
      <c r="AJ13" s="12"/>
      <c r="AK13" s="12"/>
      <c r="AL13" s="12"/>
      <c r="AM13" s="12"/>
      <c r="AN13" s="12"/>
      <c r="AO13" s="12"/>
      <c r="AP13" s="12"/>
      <c r="AQ13" s="12"/>
      <c r="AR13" s="12"/>
      <c r="AS13" s="12"/>
      <c r="AT13" s="12"/>
      <c r="AU13" s="12"/>
      <c r="AV13" s="12"/>
      <c r="AW13" s="12"/>
      <c r="AX13" s="12"/>
      <c r="AY13" s="12"/>
      <c r="AZ13" s="12"/>
      <c r="BA13" s="12"/>
      <c r="BB13" s="12"/>
      <c r="BC13" s="12"/>
      <c r="BD13" s="12"/>
      <c r="BE13" s="12"/>
      <c r="BF13" s="12"/>
      <c r="BG13" s="12"/>
      <c r="BH13" s="12"/>
      <c r="BI13" s="12"/>
      <c r="BJ13" s="12"/>
      <c r="BK13" s="12"/>
      <c r="BL13" s="12"/>
      <c r="BM13" s="12"/>
      <c r="BN13" s="12"/>
      <c r="BO13" s="12"/>
      <c r="BP13" s="12"/>
      <c r="BQ13" s="12"/>
      <c r="BR13" s="12"/>
      <c r="BS13" s="12"/>
      <c r="BT13" s="12"/>
      <c r="BU13" s="12"/>
      <c r="BV13" s="12"/>
      <c r="BW13" s="12"/>
      <c r="BX13" s="12"/>
      <c r="BY13" s="12"/>
      <c r="BZ13" s="12"/>
      <c r="CA13" s="12"/>
      <c r="CB13" s="12"/>
      <c r="CC13" s="12"/>
      <c r="CD13" s="12"/>
      <c r="CE13" s="12"/>
      <c r="CF13" s="12"/>
      <c r="CG13" s="12"/>
      <c r="CH13" s="12"/>
      <c r="CI13" s="12"/>
      <c r="CJ13" s="12"/>
      <c r="CK13" s="12"/>
      <c r="CL13" s="12"/>
      <c r="CM13" s="12"/>
      <c r="CN13" s="12"/>
      <c r="CO13" s="12"/>
      <c r="CP13" s="12"/>
      <c r="CQ13" s="12"/>
      <c r="CR13" s="12"/>
      <c r="CS13" s="12"/>
      <c r="CT13" s="12"/>
      <c r="CU13" s="12"/>
      <c r="CV13" s="12"/>
      <c r="CW13" s="12"/>
      <c r="CX13" s="12"/>
      <c r="CY13" s="12"/>
      <c r="CZ13" s="12"/>
      <c r="DA13" s="12"/>
      <c r="DB13" s="12"/>
      <c r="DC13" s="12"/>
      <c r="DD13" s="12"/>
      <c r="DE13" s="12"/>
      <c r="DF13" s="12"/>
      <c r="DG13" s="12"/>
      <c r="DH13" s="12"/>
      <c r="DI13" s="12"/>
      <c r="DJ13" s="12"/>
      <c r="DK13" s="12"/>
      <c r="DL13" s="12"/>
      <c r="DM13" s="12"/>
      <c r="DN13" s="12"/>
      <c r="DO13" s="12"/>
      <c r="DP13" s="12"/>
      <c r="DQ13" s="12"/>
      <c r="DR13" s="12"/>
      <c r="DS13" s="12"/>
      <c r="DT13" s="12"/>
    </row>
    <row r="14" spans="2:124" ht="9.4" customHeight="1" x14ac:dyDescent="0.25">
      <c r="B14" s="18"/>
      <c r="C14" s="18"/>
      <c r="D14" s="9"/>
      <c r="I14" s="7"/>
      <c r="J14" s="7"/>
      <c r="K14" s="7"/>
      <c r="L14" s="7"/>
      <c r="U14" s="7"/>
      <c r="V14" s="7"/>
      <c r="W14" s="7"/>
      <c r="X14" s="7"/>
      <c r="Y14" s="7"/>
      <c r="Z14" s="7"/>
      <c r="AA14" s="7"/>
      <c r="AB14" s="7"/>
      <c r="AC14" s="7"/>
      <c r="AD14" s="7"/>
      <c r="AE14" s="7"/>
      <c r="AF14" s="7"/>
      <c r="AG14" s="7"/>
      <c r="AH14" s="7"/>
      <c r="AI14" s="7"/>
      <c r="AJ14" s="7"/>
      <c r="AK14" s="7"/>
      <c r="AL14" s="7"/>
      <c r="AM14" s="7"/>
      <c r="AN14" s="7"/>
      <c r="AO14" s="7"/>
      <c r="AP14" s="7"/>
      <c r="AQ14" s="7"/>
      <c r="AR14" s="7"/>
      <c r="AS14" s="7"/>
      <c r="AT14" s="7"/>
      <c r="AU14" s="7"/>
      <c r="AV14" s="7"/>
      <c r="BA14" s="7"/>
      <c r="BB14" s="7"/>
      <c r="BC14" s="7"/>
      <c r="BD14" s="7"/>
      <c r="BE14" s="7"/>
      <c r="BF14" s="7"/>
      <c r="BG14" s="7"/>
      <c r="BH14" s="7"/>
      <c r="BI14" s="7"/>
      <c r="BJ14" s="7"/>
      <c r="BK14" s="7"/>
      <c r="BL14" s="7"/>
      <c r="BQ14" s="7"/>
      <c r="BR14" s="7"/>
      <c r="BS14" s="7"/>
      <c r="BT14" s="7"/>
      <c r="BY14" s="7"/>
      <c r="BZ14" s="7"/>
      <c r="CA14" s="7"/>
      <c r="CB14" s="7"/>
      <c r="CC14" s="7"/>
      <c r="CD14" s="7"/>
      <c r="CE14" s="7"/>
      <c r="CF14" s="7"/>
      <c r="CK14" s="7"/>
      <c r="CL14" s="7"/>
      <c r="CM14" s="7"/>
      <c r="CN14" s="7"/>
      <c r="CS14" s="7"/>
      <c r="CT14" s="7"/>
      <c r="CU14" s="7"/>
      <c r="CV14" s="7"/>
      <c r="CW14" s="7"/>
      <c r="CX14" s="7"/>
      <c r="CY14" s="7"/>
      <c r="CZ14" s="7"/>
      <c r="DA14" s="7"/>
      <c r="DB14" s="7"/>
      <c r="DC14" s="7"/>
      <c r="DD14" s="7"/>
      <c r="DE14" s="7"/>
      <c r="DF14" s="7"/>
      <c r="DG14" s="7"/>
      <c r="DH14" s="7"/>
      <c r="DI14" s="7"/>
      <c r="DJ14" s="7"/>
      <c r="DK14" s="7"/>
      <c r="DL14" s="7"/>
      <c r="DM14" s="7"/>
      <c r="DN14" s="7"/>
      <c r="DO14" s="7"/>
      <c r="DP14" s="7"/>
      <c r="DQ14" s="7"/>
      <c r="DR14" s="7"/>
      <c r="DS14" s="7"/>
      <c r="DT14" s="7"/>
    </row>
    <row r="15" spans="2:124" ht="37.5" customHeight="1" x14ac:dyDescent="0.2">
      <c r="B15" s="123" t="s">
        <v>151</v>
      </c>
      <c r="C15" s="123"/>
      <c r="D15" s="123"/>
    </row>
    <row r="16" spans="2:124" ht="14.45" customHeight="1" x14ac:dyDescent="0.2">
      <c r="B16" s="123" t="s">
        <v>152</v>
      </c>
      <c r="C16" s="123"/>
      <c r="D16" s="123"/>
    </row>
    <row r="17" spans="2:3" x14ac:dyDescent="0.2">
      <c r="B17" s="18"/>
      <c r="C17" s="18"/>
    </row>
  </sheetData>
  <mergeCells count="5">
    <mergeCell ref="C9:D9"/>
    <mergeCell ref="B2:D2"/>
    <mergeCell ref="B3:D3"/>
    <mergeCell ref="B16:D16"/>
    <mergeCell ref="B15:D15"/>
  </mergeCells>
  <printOptions horizontalCentered="1"/>
  <pageMargins left="0.23622047244094491" right="0.23622047244094491" top="1.1417322834645669" bottom="1.1417322834645669" header="0.31496062992125984" footer="0.31496062992125984"/>
  <pageSetup paperSize="9" scale="91" orientation="landscape" r:id="rId1"/>
  <headerFooter scaleWithDoc="0">
    <oddHeader>&amp;C&amp;"-,Bold"&amp;12ES
Anexo IV</oddHeader>
    <oddFooter>&amp;C&amp;"Arial,Normal"&amp;10&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EBAMarkAsDeleted xmlns="4E4E120C-9BDE-4ADB-8BB6-52B7AFA7B883">false</EBAMarkAsDeleted>
    <TaxKeywordTaxHTField xmlns="5d10a91e-4c65-4c64-ab14-d5441d89c33e">
      <Terms xmlns="http://schemas.microsoft.com/office/infopath/2007/PartnerControls"/>
    </TaxKeywordTaxHTField>
    <EBADocumentOwner xmlns="4E4E120C-9BDE-4ADB-8BB6-52B7AFA7B883">
      <UserInfo>
        <DisplayName>Amparo Miro</DisplayName>
        <AccountId>172</AccountId>
        <AccountType/>
      </UserInfo>
    </EBADocumentOwner>
    <EBAProtectedSensitivePM xmlns="4E4E120C-9BDE-4ADB-8BB6-52B7AFA7B883">false</EBAProtectedSensitivePM>
    <EBAInternalRefNumber xmlns="4E4E120C-9BDE-4ADB-8BB6-52B7AFA7B883" xsi:nil="true"/>
    <EBACommitteeTaxHTField0 xmlns="4E4E120C-9BDE-4ADB-8BB6-52B7AFA7B883">
      <Terms xmlns="http://schemas.microsoft.com/office/infopath/2007/PartnerControls"/>
    </EBACommitteeTaxHTField0>
    <EBADocumentDate xmlns="4E4E120C-9BDE-4ADB-8BB6-52B7AFA7B883" xsi:nil="true"/>
    <EBADocSourceTaxHTField0 xmlns="4E4E120C-9BDE-4ADB-8BB6-52B7AFA7B883">
      <Terms xmlns="http://schemas.microsoft.com/office/infopath/2007/PartnerControls"/>
    </EBADocSourceTaxHTField0>
    <EBAHasRelatedDocuments xmlns="4E4E120C-9BDE-4ADB-8BB6-52B7AFA7B883">false</EBAHasRelatedDocuments>
    <EBAClosureDate xmlns="4E4E120C-9BDE-4ADB-8BB6-52B7AFA7B883" xsi:nil="true"/>
    <EBADeletePermission xmlns="4E4E120C-9BDE-4ADB-8BB6-52B7AFA7B883">None</EBADeletePermission>
    <EBAReferenceDate xmlns="4E4E120C-9BDE-4ADB-8BB6-52B7AFA7B883" xsi:nil="true"/>
    <EBARetentionPeriod xmlns="4E4E120C-9BDE-4ADB-8BB6-52B7AFA7B883" xsi:nil="true"/>
    <EBARelatedVersion xmlns="4E4E120C-9BDE-4ADB-8BB6-52B7AFA7B883" xsi:nil="true"/>
    <EBAObject xmlns="4E4E120C-9BDE-4ADB-8BB6-52B7AFA7B883" xsi:nil="true"/>
    <EBARecipient xmlns="4E4E120C-9BDE-4ADB-8BB6-52B7AFA7B883" xsi:nil="true"/>
    <EBADeletionDate xmlns="4E4E120C-9BDE-4ADB-8BB6-52B7AFA7B883" xsi:nil="true"/>
    <EBAPermissionsSet xmlns="4E4E120C-9BDE-4ADB-8BB6-52B7AFA7B883">true</EBAPermissionsSet>
    <EBAComment xmlns="4E4E120C-9BDE-4ADB-8BB6-52B7AFA7B883">Supervisory disclosure, draft Annex IV</EBAComment>
    <EBADocTypeTaxHTField0 xmlns="4E4E120C-9BDE-4ADB-8BB6-52B7AFA7B883">
      <Terms xmlns="http://schemas.microsoft.com/office/infopath/2007/PartnerControls">
        <TermInfo xmlns="http://schemas.microsoft.com/office/infopath/2007/PartnerControls">
          <TermName xmlns="http://schemas.microsoft.com/office/infopath/2007/PartnerControls">Template</TermName>
          <TermId xmlns="http://schemas.microsoft.com/office/infopath/2007/PartnerControls">a107c6cc-494e-4aec-89cd-bffeec8237e8</TermId>
        </TermInfo>
      </Terms>
    </EBADocTypeTaxHTField0>
    <eDENTitle xmlns="5d10a91e-4c65-4c64-ab14-d5441d89c33e">EBA BS xx Draft Annex IV (Draft CP on Amending ITS on Supervisory Disclosure).xlsx</eDENTitle>
    <EBAExternalRefNumber xmlns="4E4E120C-9BDE-4ADB-8BB6-52B7AFA7B883" xsi:nil="true"/>
    <EBAPARetentionActionTaxHTField0 xmlns="4E4E120C-9BDE-4ADB-8BB6-52B7AFA7B883">
      <Terms xmlns="http://schemas.microsoft.com/office/infopath/2007/PartnerControls"/>
    </EBAPARetentionActionTaxHTField0>
    <EBAAreaTaxHTField0 xmlns="4E4E120C-9BDE-4ADB-8BB6-52B7AFA7B883">
      <Terms xmlns="http://schemas.microsoft.com/office/infopath/2007/PartnerControls"/>
    </EBAAreaTaxHTField0>
    <EBASubjectTaxHTField0 xmlns="4E4E120C-9BDE-4ADB-8BB6-52B7AFA7B883">
      <Terms xmlns="http://schemas.microsoft.com/office/infopath/2007/PartnerControls">
        <TermInfo xmlns="http://schemas.microsoft.com/office/infopath/2007/PartnerControls">
          <TermName xmlns="http://schemas.microsoft.com/office/infopath/2007/PartnerControls">Analysis and Operational Risks</TermName>
          <TermId xmlns="http://schemas.microsoft.com/office/infopath/2007/PartnerControls">07154d31-1b9d-4b4c-b68f-e4a880c5b5a4</TermId>
        </TermInfo>
      </Terms>
    </EBASubjectTaxHTField0>
    <EBARelationshipID xmlns="4E4E120C-9BDE-4ADB-8BB6-52B7AFA7B883" xsi:nil="true"/>
    <EBAClassificationTaxHTField0 xmlns="4E4E120C-9BDE-4ADB-8BB6-52B7AFA7B883">
      <Terms xmlns="http://schemas.microsoft.com/office/infopath/2007/PartnerControls">
        <TermInfo xmlns="http://schemas.microsoft.com/office/infopath/2007/PartnerControls">
          <TermName xmlns="http://schemas.microsoft.com/office/infopath/2007/PartnerControls">EBA Unrestricted</TermName>
          <TermId xmlns="http://schemas.microsoft.com/office/infopath/2007/PartnerControls">673df51a-f469-42a2-9fef-2c1ec5d2112b</TermId>
        </TermInfo>
      </Terms>
    </EBAClassificationTaxHTField0>
    <TaxCatchAll xmlns="4E4E120C-9BDE-4ADB-8BB6-52B7AFA7B883">
      <Value>58</Value>
      <Value>3</Value>
      <Value>149</Value>
      <Value>1</Value>
      <Value>2</Value>
    </TaxCatchAll>
    <EBALanguageTaxHTField0 xmlns="4E4E120C-9BDE-4ADB-8BB6-52B7AFA7B883">
      <Terms xmlns="http://schemas.microsoft.com/office/infopath/2007/PartnerControls">
        <TermInfo xmlns="http://schemas.microsoft.com/office/infopath/2007/PartnerControls">
          <TermName xmlns="http://schemas.microsoft.com/office/infopath/2007/PartnerControls">English</TermName>
          <TermId xmlns="http://schemas.microsoft.com/office/infopath/2007/PartnerControls">3ee17bb8-53a7-48d3-a155-9295f801b1fc</TermId>
        </TermInfo>
      </Terms>
    </EBALanguageTaxHTField0>
    <EBADocStatusTaxHTField0 xmlns="4E4E120C-9BDE-4ADB-8BB6-52B7AFA7B883">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115d3ff0-460a-41a8-840f-d4bcac6af7ae</TermId>
        </TermInfo>
      </Terms>
    </EBADocStatusTaxHTField0>
  </documentManagement>
</p:properties>
</file>

<file path=customXml/item3.xml><?xml version="1.0" encoding="utf-8"?>
<ct:contentTypeSchema xmlns:ct="http://schemas.microsoft.com/office/2006/metadata/contentType" xmlns:ma="http://schemas.microsoft.com/office/2006/metadata/properties/metaAttributes" ct:_="" ma:_="" ma:contentTypeName="EBA Document" ma:contentTypeID="0x010100F3959107816C47E8B4DAC51AA4F70052009D70D14FB20467438BB65B3975FA5A0A" ma:contentTypeVersion="6" ma:contentTypeDescription="" ma:contentTypeScope="" ma:versionID="817870c6f0f0d0b91e2a6396d422b61f">
  <xsd:schema xmlns:xsd="http://www.w3.org/2001/XMLSchema" xmlns:xs="http://www.w3.org/2001/XMLSchema" xmlns:p="http://schemas.microsoft.com/office/2006/metadata/properties" xmlns:ns1="4E4E120C-9BDE-4ADB-8BB6-52B7AFA7B883" xmlns:ns2="5d10a91e-4c65-4c64-ab14-d5441d89c33e" targetNamespace="http://schemas.microsoft.com/office/2006/metadata/properties" ma:root="true" ma:fieldsID="eef35bf7d56113f55f5d84a9c1836f47" ns1:_="" ns2:_="">
    <xsd:import namespace="4E4E120C-9BDE-4ADB-8BB6-52B7AFA7B883"/>
    <xsd:import namespace="5d10a91e-4c65-4c64-ab14-d5441d89c33e"/>
    <xsd:element name="properties">
      <xsd:complexType>
        <xsd:sequence>
          <xsd:element name="documentManagement">
            <xsd:complexType>
              <xsd:all>
                <xsd:element ref="ns1:EBAObject" minOccurs="0"/>
                <xsd:element ref="ns2:eDENTitle" minOccurs="0"/>
                <xsd:element ref="ns1:EBADocumentOwner" minOccurs="0"/>
                <xsd:element ref="ns1:EBARecipient" minOccurs="0"/>
                <xsd:element ref="ns1:EBADocumentDate" minOccurs="0"/>
                <xsd:element ref="ns1:EBAReferenceDate" minOccurs="0"/>
                <xsd:element ref="ns1:EBAClosureDate" minOccurs="0"/>
                <xsd:element ref="ns1:EBAInternalRefNumber" minOccurs="0"/>
                <xsd:element ref="ns1:EBAExternalRefNumber" minOccurs="0"/>
                <xsd:element ref="ns1:EBAProtectedSensitivePM" minOccurs="0"/>
                <xsd:element ref="ns1:EBARetentionPeriod" minOccurs="0"/>
                <xsd:element ref="ns1:EBAComment" minOccurs="0"/>
                <xsd:element ref="ns1:EBARelationshipID" minOccurs="0"/>
                <xsd:element ref="ns1:EBAMarkAsDeleted" minOccurs="0"/>
                <xsd:element ref="ns1:EBADeletePermission" minOccurs="0"/>
                <xsd:element ref="ns1:EBADeletionDate" minOccurs="0"/>
                <xsd:element ref="ns1:EBAPermissionsSet" minOccurs="0"/>
                <xsd:element ref="ns1:EBARelatedVersion" minOccurs="0"/>
                <xsd:element ref="ns1:EBAHasRelatedDocuments" minOccurs="0"/>
                <xsd:element ref="ns1:EBAClassificationTaxHTField0" minOccurs="0"/>
                <xsd:element ref="ns1:EBAPARetentionActionTaxHTField0" minOccurs="0"/>
                <xsd:element ref="ns1:EBALanguageTaxHTField0" minOccurs="0"/>
                <xsd:element ref="ns1:EBACommitteeTaxHTField0" minOccurs="0"/>
                <xsd:element ref="ns1:EBAAreaTaxHTField0" minOccurs="0"/>
                <xsd:element ref="ns1:EBADocSourceTaxHTField0" minOccurs="0"/>
                <xsd:element ref="ns2:TaxKeywordTaxHTField" minOccurs="0"/>
                <xsd:element ref="ns1:TaxCatchAll" minOccurs="0"/>
                <xsd:element ref="ns1:EBADocStatusTaxHTField0" minOccurs="0"/>
                <xsd:element ref="ns1:EBADocTypeTaxHTField0" minOccurs="0"/>
                <xsd:element ref="ns1:EBASubjectTaxHTField0"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E4E120C-9BDE-4ADB-8BB6-52B7AFA7B883" elementFormDefault="qualified">
    <xsd:import namespace="http://schemas.microsoft.com/office/2006/documentManagement/types"/>
    <xsd:import namespace="http://schemas.microsoft.com/office/infopath/2007/PartnerControls"/>
    <xsd:element name="EBAObject" ma:index="4" nillable="true" ma:displayName="Object" ma:description="" ma:internalName="EBAObject">
      <xsd:simpleType>
        <xsd:restriction base="dms:Text"/>
      </xsd:simpleType>
    </xsd:element>
    <xsd:element name="EBADocumentOwner" ma:index="7" nillable="true" ma:displayName="Document Owner" ma:hidden="true" ma:list="UserInfo" ma:SharePointGroup="0" ma:internalName="EBADocumentOwne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BARecipient" ma:index="11" nillable="true" ma:displayName="Recipient" ma:description="" ma:internalName="EBARecipient">
      <xsd:simpleType>
        <xsd:restriction base="dms:Text"/>
      </xsd:simpleType>
    </xsd:element>
    <xsd:element name="EBADocumentDate" ma:index="12" nillable="true" ma:displayName="Document Date" ma:description="" ma:format="DateOnly" ma:internalName="EBADocumentDate">
      <xsd:simpleType>
        <xsd:restriction base="dms:DateTime"/>
      </xsd:simpleType>
    </xsd:element>
    <xsd:element name="EBAReferenceDate" ma:index="13" nillable="true" ma:displayName="Reference Date" ma:description="" ma:format="DateOnly" ma:internalName="EBAReferenceDate">
      <xsd:simpleType>
        <xsd:restriction base="dms:DateTime"/>
      </xsd:simpleType>
    </xsd:element>
    <xsd:element name="EBAClosureDate" ma:index="14" nillable="true" ma:displayName="Closure Date" ma:description="" ma:format="DateOnly" ma:internalName="EBAClosureDate">
      <xsd:simpleType>
        <xsd:restriction base="dms:DateTime"/>
      </xsd:simpleType>
    </xsd:element>
    <xsd:element name="EBAInternalRefNumber" ma:index="15" nillable="true" ma:displayName="Internal Ref Number" ma:description="" ma:internalName="EBAInternalRefNumber">
      <xsd:simpleType>
        <xsd:restriction base="dms:Text">
          <xsd:maxLength value="50"/>
        </xsd:restriction>
      </xsd:simpleType>
    </xsd:element>
    <xsd:element name="EBAExternalRefNumber" ma:index="16" nillable="true" ma:displayName="External Ref Number" ma:description="" ma:internalName="EBAExternalRefNumber">
      <xsd:simpleType>
        <xsd:restriction base="dms:Text">
          <xsd:maxLength value="50"/>
        </xsd:restriction>
      </xsd:simpleType>
    </xsd:element>
    <xsd:element name="EBAProtectedSensitivePM" ma:index="17" nillable="true" ma:displayName="Protected / Sensitive Personnel Marker" ma:default="0" ma:description="" ma:internalName="EBAProtectedSensitivePM">
      <xsd:simpleType>
        <xsd:restriction base="dms:Boolean"/>
      </xsd:simpleType>
    </xsd:element>
    <xsd:element name="EBARetentionPeriod" ma:index="18" nillable="true" ma:displayName="Administrative Retention Period" ma:decimals="0" ma:description="Number of years" ma:internalName="EBARetentionPeriod">
      <xsd:simpleType>
        <xsd:restriction base="dms:Number"/>
      </xsd:simpleType>
    </xsd:element>
    <xsd:element name="EBAComment" ma:index="21" nillable="true" ma:displayName="Comment" ma:description="" ma:internalName="EBAComment">
      <xsd:simpleType>
        <xsd:restriction base="dms:Note">
          <xsd:maxLength value="255"/>
        </xsd:restriction>
      </xsd:simpleType>
    </xsd:element>
    <xsd:element name="EBARelationshipID" ma:index="23" nillable="true" ma:displayName="Relationship ID" ma:description="" ma:hidden="true" ma:internalName="EBARelationshipID">
      <xsd:simpleType>
        <xsd:restriction base="dms:Text"/>
      </xsd:simpleType>
    </xsd:element>
    <xsd:element name="EBAMarkAsDeleted" ma:index="24" nillable="true" ma:displayName="Marked for Deletion" ma:default="0" ma:description="" ma:hidden="true" ma:internalName="EBAMarkAsDeleted">
      <xsd:simpleType>
        <xsd:restriction base="dms:Boolean"/>
      </xsd:simpleType>
    </xsd:element>
    <xsd:element name="EBADeletePermission" ma:index="25" nillable="true" ma:displayName="Delete Permission" ma:default="None" ma:description="" ma:hidden="true" ma:internalName="EBADeletePermission">
      <xsd:simpleType>
        <xsd:restriction base="dms:Choice">
          <xsd:enumeration value="None"/>
          <xsd:enumeration value="EBA Special User"/>
          <xsd:enumeration value="EBA Special User"/>
        </xsd:restriction>
      </xsd:simpleType>
    </xsd:element>
    <xsd:element name="EBADeletionDate" ma:index="26" nillable="true" ma:displayName="Deletion Date" ma:description="" ma:format="DateOnly" ma:hidden="true" ma:internalName="EBADeletionDate">
      <xsd:simpleType>
        <xsd:restriction base="dms:DateTime"/>
      </xsd:simpleType>
    </xsd:element>
    <xsd:element name="EBAPermissionsSet" ma:index="27" nillable="true" ma:displayName="Permissions set" ma:default="0" ma:description="" ma:hidden="true" ma:internalName="EBAPermissionsSet">
      <xsd:simpleType>
        <xsd:restriction base="dms:Boolean"/>
      </xsd:simpleType>
    </xsd:element>
    <xsd:element name="EBARelatedVersion" ma:index="28" nillable="true" ma:displayName="Related Version" ma:description="" ma:hidden="true" ma:internalName="EBARelatedVersion">
      <xsd:simpleType>
        <xsd:restriction base="dms:Text"/>
      </xsd:simpleType>
    </xsd:element>
    <xsd:element name="EBAHasRelatedDocuments" ma:index="29" nillable="true" ma:displayName="Has Related Documents" ma:default="0" ma:description="" ma:hidden="true" ma:internalName="EBAHasRelatedDocuments">
      <xsd:simpleType>
        <xsd:restriction base="dms:Boolean"/>
      </xsd:simpleType>
    </xsd:element>
    <xsd:element name="EBAClassificationTaxHTField0" ma:index="30" ma:taxonomy="true" ma:internalName="EBAClassificationTaxHTField0" ma:taxonomyFieldName="EBAClassification" ma:displayName="Classification" ma:default="1;#EBA Unrestricted|673df51a-f469-42a2-9fef-2c1ec5d2112b" ma:fieldId="{b1810595-5c1b-46da-89b0-75d9c5f4b337}" ma:sspId="28e6c49e-d571-485c-971b-f6e3747cc286" ma:termSetId="0cf7e226-b2ce-4cca-aacf-cda59b1bde6a" ma:anchorId="00000000-0000-0000-0000-000000000000" ma:open="false" ma:isKeyword="false">
      <xsd:complexType>
        <xsd:sequence>
          <xsd:element ref="pc:Terms" minOccurs="0" maxOccurs="1"/>
        </xsd:sequence>
      </xsd:complexType>
    </xsd:element>
    <xsd:element name="EBAPARetentionActionTaxHTField0" ma:index="34" nillable="true" ma:taxonomy="true" ma:internalName="EBAPARetentionActionTaxHTField0" ma:taxonomyFieldName="EBAPARetentionAction" ma:displayName="Post Administrative Retention Action" ma:default="" ma:fieldId="{905870c0-518f-4c03-ad4b-96516cef30e5}" ma:sspId="28e6c49e-d571-485c-971b-f6e3747cc286" ma:termSetId="a754e747-a94d-41b3-a66c-c028f93950d1" ma:anchorId="00000000-0000-0000-0000-000000000000" ma:open="false" ma:isKeyword="false">
      <xsd:complexType>
        <xsd:sequence>
          <xsd:element ref="pc:Terms" minOccurs="0" maxOccurs="1"/>
        </xsd:sequence>
      </xsd:complexType>
    </xsd:element>
    <xsd:element name="EBALanguageTaxHTField0" ma:index="36" nillable="true" ma:taxonomy="true" ma:internalName="EBALanguageTaxHTField0" ma:taxonomyFieldName="EBALanguage" ma:displayName="Language" ma:default="3;#English|3ee17bb8-53a7-48d3-a155-9295f801b1fc" ma:fieldId="{8b74784e-1d82-431e-a4db-6516ad713755}" ma:sspId="28e6c49e-d571-485c-971b-f6e3747cc286" ma:termSetId="350299e1-1e5f-41cc-b762-17e9603bd25e" ma:anchorId="00000000-0000-0000-0000-000000000000" ma:open="false" ma:isKeyword="false">
      <xsd:complexType>
        <xsd:sequence>
          <xsd:element ref="pc:Terms" minOccurs="0" maxOccurs="1"/>
        </xsd:sequence>
      </xsd:complexType>
    </xsd:element>
    <xsd:element name="EBACommitteeTaxHTField0" ma:index="37" nillable="true" ma:taxonomy="true" ma:internalName="EBACommitteeTaxHTField0" ma:taxonomyFieldName="EBACommittee" ma:displayName="Committee" ma:default="" ma:fieldId="{aa79aded-b014-4161-a366-6c36eb72cc93}" ma:taxonomyMulti="true" ma:sspId="28e6c49e-d571-485c-971b-f6e3747cc286" ma:termSetId="860ac3b1-309c-4ef3-aa2b-0d1cba3e2595" ma:anchorId="00000000-0000-0000-0000-000000000000" ma:open="false" ma:isKeyword="false">
      <xsd:complexType>
        <xsd:sequence>
          <xsd:element ref="pc:Terms" minOccurs="0" maxOccurs="1"/>
        </xsd:sequence>
      </xsd:complexType>
    </xsd:element>
    <xsd:element name="EBAAreaTaxHTField0" ma:index="38" nillable="true" ma:taxonomy="true" ma:internalName="EBAAreaTaxHTField0" ma:taxonomyFieldName="EBAArea" ma:displayName="Area / Business Function" ma:default="" ma:fieldId="{d4b2b41f-da1d-4db4-a89f-56c2fc89a147}" ma:sspId="28e6c49e-d571-485c-971b-f6e3747cc286" ma:termSetId="b189a333-02e1-481f-8031-09ac970080a0" ma:anchorId="00000000-0000-0000-0000-000000000000" ma:open="false" ma:isKeyword="false">
      <xsd:complexType>
        <xsd:sequence>
          <xsd:element ref="pc:Terms" minOccurs="0" maxOccurs="1"/>
        </xsd:sequence>
      </xsd:complexType>
    </xsd:element>
    <xsd:element name="EBADocSourceTaxHTField0" ma:index="39" nillable="true" ma:taxonomy="true" ma:internalName="EBADocSourceTaxHTField0" ma:taxonomyFieldName="EBADocSource" ma:displayName="Document Source" ma:default="" ma:fieldId="{622d8876-b89f-45ab-92d0-3372440be811}" ma:sspId="28e6c49e-d571-485c-971b-f6e3747cc286" ma:termSetId="36d99702-188d-4674-b626-4e08d0d68b3b" ma:anchorId="00000000-0000-0000-0000-000000000000" ma:open="false" ma:isKeyword="false">
      <xsd:complexType>
        <xsd:sequence>
          <xsd:element ref="pc:Terms" minOccurs="0" maxOccurs="1"/>
        </xsd:sequence>
      </xsd:complexType>
    </xsd:element>
    <xsd:element name="TaxCatchAll" ma:index="41" nillable="true" ma:displayName="Taxonomy Catch All Column" ma:description="" ma:hidden="true" ma:list="{6C8E5AF7-CB31-4FD0-A990-2EE5BDD8277B}" ma:internalName="TaxCatchAll" ma:showField="CatchAllData" ma:web="~sitecollection">
      <xsd:complexType>
        <xsd:complexContent>
          <xsd:extension base="dms:MultiChoiceLookup">
            <xsd:sequence>
              <xsd:element name="Value" type="dms:Lookup" maxOccurs="unbounded" minOccurs="0" nillable="true"/>
            </xsd:sequence>
          </xsd:extension>
        </xsd:complexContent>
      </xsd:complexType>
    </xsd:element>
    <xsd:element name="EBADocStatusTaxHTField0" ma:index="43" nillable="true" ma:taxonomy="true" ma:internalName="EBADocStatusTaxHTField0" ma:taxonomyFieldName="EBADocStatus" ma:displayName="Status" ma:default="2;#Draft|115d3ff0-460a-41a8-840f-d4bcac6af7ae" ma:fieldId="{7efcd739-34f6-4198-8222-3fbbfa6c61ff}" ma:sspId="28e6c49e-d571-485c-971b-f6e3747cc286" ma:termSetId="a074aeae-f3d1-404a-b808-27f5f4453a40" ma:anchorId="00000000-0000-0000-0000-000000000000" ma:open="false" ma:isKeyword="false">
      <xsd:complexType>
        <xsd:sequence>
          <xsd:element ref="pc:Terms" minOccurs="0" maxOccurs="1"/>
        </xsd:sequence>
      </xsd:complexType>
    </xsd:element>
    <xsd:element name="EBADocTypeTaxHTField0" ma:index="44" ma:taxonomy="true" ma:internalName="EBADocTypeTaxHTField0" ma:taxonomyFieldName="EBADocType" ma:displayName="Document Type" ma:default="" ma:fieldId="{526c2682-d90f-413e-bf58-1c1f6d3c58bc}" ma:sspId="28e6c49e-d571-485c-971b-f6e3747cc286" ma:termSetId="3f8493c4-427e-4e62-88fd-97537564a612" ma:anchorId="00000000-0000-0000-0000-000000000000" ma:open="false" ma:isKeyword="false">
      <xsd:complexType>
        <xsd:sequence>
          <xsd:element ref="pc:Terms" minOccurs="0" maxOccurs="1"/>
        </xsd:sequence>
      </xsd:complexType>
    </xsd:element>
    <xsd:element name="EBASubjectTaxHTField0" ma:index="46" ma:taxonomy="true" ma:internalName="EBASubjectTaxHTField0" ma:taxonomyFieldName="EBASubject" ma:displayName="Subject" ma:default="" ma:fieldId="{2891a183-31c5-4c67-b78b-83f67e289855}" ma:sspId="28e6c49e-d571-485c-971b-f6e3747cc286" ma:termSetId="20f2233e-2f4f-4de2-abf8-10d87c700c0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d10a91e-4c65-4c64-ab14-d5441d89c33e" elementFormDefault="qualified">
    <xsd:import namespace="http://schemas.microsoft.com/office/2006/documentManagement/types"/>
    <xsd:import namespace="http://schemas.microsoft.com/office/infopath/2007/PartnerControls"/>
    <xsd:element name="eDENTitle" ma:index="5" nillable="true" ma:displayName="Title" ma:description="" ma:internalName="eDENTitle">
      <xsd:simpleType>
        <xsd:restriction base="dms:Text"/>
      </xsd:simpleType>
    </xsd:element>
    <xsd:element name="TaxKeywordTaxHTField" ma:index="40" nillable="true" ma:taxonomy="true" ma:internalName="TaxKeywordTaxHTField" ma:taxonomyFieldName="TaxKeyword" ma:displayName="Enterprise Keywords" ma:fieldId="{23f27201-bee3-471e-b2e7-b64fd8b7ca38}" ma:taxonomyMulti="true" ma:sspId="28e6c49e-d571-485c-971b-f6e3747cc286" ma:termSetId="00000000-0000-0000-0000-000000000000" ma:anchorId="00000000-0000-0000-0000-000000000000" ma:open="true" ma:isKeyword="tru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35"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B8B5207-0681-4F5F-974C-9747D4F1F11C}">
  <ds:schemaRefs>
    <ds:schemaRef ds:uri="http://schemas.microsoft.com/sharepoint/v3/contenttype/forms"/>
  </ds:schemaRefs>
</ds:datastoreItem>
</file>

<file path=customXml/itemProps2.xml><?xml version="1.0" encoding="utf-8"?>
<ds:datastoreItem xmlns:ds="http://schemas.openxmlformats.org/officeDocument/2006/customXml" ds:itemID="{1505F731-1B54-448F-9D7D-6BEB3877CD4B}">
  <ds:schemaRefs>
    <ds:schemaRef ds:uri="http://purl.org/dc/elements/1.1/"/>
    <ds:schemaRef ds:uri="http://schemas.microsoft.com/office/2006/metadata/properties"/>
    <ds:schemaRef ds:uri="http://purl.org/dc/terms/"/>
    <ds:schemaRef ds:uri="http://schemas.openxmlformats.org/package/2006/metadata/core-properties"/>
    <ds:schemaRef ds:uri="4E4E120C-9BDE-4ADB-8BB6-52B7AFA7B883"/>
    <ds:schemaRef ds:uri="http://schemas.microsoft.com/office/2006/documentManagement/types"/>
    <ds:schemaRef ds:uri="5d10a91e-4c65-4c64-ab14-d5441d89c33e"/>
    <ds:schemaRef ds:uri="http://schemas.microsoft.com/office/infopath/2007/PartnerControls"/>
    <ds:schemaRef ds:uri="http://www.w3.org/XML/1998/namespace"/>
    <ds:schemaRef ds:uri="http://purl.org/dc/dcmitype/"/>
  </ds:schemaRefs>
</ds:datastoreItem>
</file>

<file path=customXml/itemProps3.xml><?xml version="1.0" encoding="utf-8"?>
<ds:datastoreItem xmlns:ds="http://schemas.openxmlformats.org/officeDocument/2006/customXml" ds:itemID="{20FAE929-5B18-4523-9B1B-AC8B9B90838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E4E120C-9BDE-4ADB-8BB6-52B7AFA7B883"/>
    <ds:schemaRef ds:uri="5d10a91e-4c65-4c64-ab14-d5441d89c33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5</vt:i4>
      </vt:variant>
      <vt:variant>
        <vt:lpstr>Rangos con nombre</vt:lpstr>
      </vt:variant>
      <vt:variant>
        <vt:i4>5</vt:i4>
      </vt:variant>
    </vt:vector>
  </HeadingPairs>
  <TitlesOfParts>
    <vt:vector size="10" baseType="lpstr">
      <vt:lpstr>Plantillas y generalidades</vt:lpstr>
      <vt:lpstr>Parte 1</vt:lpstr>
      <vt:lpstr>Parte 2</vt:lpstr>
      <vt:lpstr>Parte 3</vt:lpstr>
      <vt:lpstr>Parte 4</vt:lpstr>
      <vt:lpstr>'Parte 2'!Área_de_impresión</vt:lpstr>
      <vt:lpstr>'Parte 3'!Área_de_impresión</vt:lpstr>
      <vt:lpstr>'Parte 4'!Área_de_impresión</vt:lpstr>
      <vt:lpstr>'Plantillas y generalidades'!Área_de_impresión</vt:lpstr>
      <vt:lpstr>'Parte 3'!Títulos_a_imprimir</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BA BS xx Draft Annex IV (Draft CP on Amending ITS on Supervisory Disclosure).xlsx</dc:title>
  <dc:creator/>
  <cp:lastModifiedBy/>
  <dcterms:created xsi:type="dcterms:W3CDTF">2006-09-16T00:00:00Z</dcterms:created>
  <dcterms:modified xsi:type="dcterms:W3CDTF">2023-07-14T07:55: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3959107816C47E8B4DAC51AA4F70052009D70D14FB20467438BB65B3975FA5A0A</vt:lpwstr>
  </property>
  <property fmtid="{D5CDD505-2E9C-101B-9397-08002B2CF9AE}" pid="3" name="_dlc_DocId">
    <vt:lpwstr>EBA5-1983716535-620</vt:lpwstr>
  </property>
  <property fmtid="{D5CDD505-2E9C-101B-9397-08002B2CF9AE}" pid="4" name="_dlc_DocIdItemGuid">
    <vt:lpwstr>968e9031-5ad2-4d87-b630-3e3c740c88de</vt:lpwstr>
  </property>
  <property fmtid="{D5CDD505-2E9C-101B-9397-08002B2CF9AE}" pid="5" name="_dlc_DocIdUrl">
    <vt:lpwstr>https://eden.eba.europa.eu/sites/5/_layouts/15/DocIdRedir.aspx?ID=EBA5-1983716535-620, EBA5-1983716535-620</vt:lpwstr>
  </property>
  <property fmtid="{D5CDD505-2E9C-101B-9397-08002B2CF9AE}" pid="6" name="EBADocType">
    <vt:lpwstr>149;#Template|a107c6cc-494e-4aec-89cd-bffeec8237e8</vt:lpwstr>
  </property>
  <property fmtid="{D5CDD505-2E9C-101B-9397-08002B2CF9AE}" pid="7" name="TaxKeyword">
    <vt:lpwstr/>
  </property>
  <property fmtid="{D5CDD505-2E9C-101B-9397-08002B2CF9AE}" pid="8" name="EBACommittee">
    <vt:lpwstr/>
  </property>
  <property fmtid="{D5CDD505-2E9C-101B-9397-08002B2CF9AE}" pid="9" name="EBADocStatus">
    <vt:lpwstr>2;#Draft|115d3ff0-460a-41a8-840f-d4bcac6af7ae</vt:lpwstr>
  </property>
  <property fmtid="{D5CDD505-2E9C-101B-9397-08002B2CF9AE}" pid="10" name="EBAClassification">
    <vt:lpwstr>1;#EBA Unrestricted|673df51a-f469-42a2-9fef-2c1ec5d2112b</vt:lpwstr>
  </property>
  <property fmtid="{D5CDD505-2E9C-101B-9397-08002B2CF9AE}" pid="11" name="EBALanguage">
    <vt:lpwstr>3;#English|3ee17bb8-53a7-48d3-a155-9295f801b1fc</vt:lpwstr>
  </property>
  <property fmtid="{D5CDD505-2E9C-101B-9397-08002B2CF9AE}" pid="12" name="EBASubject">
    <vt:lpwstr>58;#Analysis and Operational Risks|07154d31-1b9d-4b4c-b68f-e4a880c5b5a4</vt:lpwstr>
  </property>
  <property fmtid="{D5CDD505-2E9C-101B-9397-08002B2CF9AE}" pid="13" name="EBAPARetentionAction">
    <vt:lpwstr/>
  </property>
  <property fmtid="{D5CDD505-2E9C-101B-9397-08002B2CF9AE}" pid="14" name="EBADocSource">
    <vt:lpwstr/>
  </property>
  <property fmtid="{D5CDD505-2E9C-101B-9397-08002B2CF9AE}" pid="15" name="EBAArea">
    <vt:lpwstr/>
  </property>
  <property fmtid="{D5CDD505-2E9C-101B-9397-08002B2CF9AE}" pid="16" name="{A44787D4-0540-4523-9961-78E4036D8C6D}">
    <vt:lpwstr>{B561EB73-E6DF-4335-99A0-AA143E88F091}</vt:lpwstr>
  </property>
</Properties>
</file>